            <c:pt idx="32">
                  <c:v>4314.87</c:v>
                </c:pt>
                <c:pt idx="33">
                  <c:v>4348.37</c:v>
                </c:pt>
                <c:pt idx="34">
                  <c:v>4603.9399999999996</c:v>
                </c:pt>
                <c:pt idx="35">
                  <c:v>4248.17</c:v>
                </c:pt>
                <c:pt idx="36">
                  <c:v>3506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B6-2541-81E8-B40FE00C1956}"/>
            </c:ext>
          </c:extLst>
        </c:ser>
        <c:ser>
          <c:idx val="3"/>
          <c:order val="2"/>
          <c:tx>
            <c:strRef>
              <c:f>'1.8'!$D$1</c:f>
              <c:strCache>
                <c:ptCount val="1"/>
                <c:pt idx="0">
                  <c:v>Ринок довгострокових договорів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numRef>
              <c:f>'1.8'!$A$4:$A$40</c:f>
              <c:numCache>
                <c:formatCode>mm/yy</c:formatCode>
                <c:ptCount val="37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</c:numCache>
            </c:numRef>
          </c:cat>
          <c:val>
            <c:numRef>
              <c:f>'1.8'!$D$4:$D$40</c:f>
              <c:numCache>
                <c:formatCode>0.0</c:formatCode>
                <c:ptCount val="37"/>
                <c:pt idx="0">
                  <c:v>1183.8</c:v>
                </c:pt>
                <c:pt idx="1">
                  <c:v>1416.6</c:v>
                </c:pt>
                <c:pt idx="2">
                  <c:v>1423</c:v>
                </c:pt>
                <c:pt idx="3">
                  <c:v>1267.5</c:v>
                </c:pt>
                <c:pt idx="4">
                  <c:v>1368.1</c:v>
                </c:pt>
                <c:pt idx="5">
                  <c:v>1086</c:v>
                </c:pt>
                <c:pt idx="6">
                  <c:v>1175.3</c:v>
                </c:pt>
                <c:pt idx="7">
                  <c:v>1309.4000000000001</c:v>
                </c:pt>
                <c:pt idx="8">
                  <c:v>1743.8</c:v>
                </c:pt>
                <c:pt idx="9">
                  <c:v>2076.3000000000002</c:v>
                </c:pt>
                <c:pt idx="10">
                  <c:v>2324.3000000000002</c:v>
                </c:pt>
                <c:pt idx="11">
                  <c:v>2969.6</c:v>
                </c:pt>
                <c:pt idx="12">
                  <c:v>2520.1</c:v>
                </c:pt>
                <c:pt idx="13">
                  <c:v>2635.7</c:v>
                </c:pt>
                <c:pt idx="14">
                  <c:v>2366.1999999999998</c:v>
                </c:pt>
                <c:pt idx="15">
                  <c:v>1733.7</c:v>
                </c:pt>
                <c:pt idx="16">
                  <c:v>1788.8</c:v>
                </c:pt>
                <c:pt idx="17">
                  <c:v>1898.4</c:v>
                </c:pt>
                <c:pt idx="18">
                  <c:v>1952.7</c:v>
                </c:pt>
                <c:pt idx="19">
                  <c:v>2136.3000000000002</c:v>
                </c:pt>
                <c:pt idx="20">
                  <c:v>2592.6999999999998</c:v>
                </c:pt>
                <c:pt idx="21">
                  <c:v>2934.5</c:v>
                </c:pt>
                <c:pt idx="22">
                  <c:v>3312.9</c:v>
                </c:pt>
                <c:pt idx="23">
                  <c:v>3268.8</c:v>
                </c:pt>
                <c:pt idx="24">
                  <c:v>3247.6</c:v>
                </c:pt>
                <c:pt idx="25">
                  <c:v>3256.1</c:v>
                </c:pt>
                <c:pt idx="26">
                  <c:v>2773.9</c:v>
                </c:pt>
                <c:pt idx="27">
                  <c:v>2702.3</c:v>
                </c:pt>
                <c:pt idx="28">
                  <c:v>2702.7</c:v>
                </c:pt>
                <c:pt idx="29">
                  <c:v>2849.2</c:v>
                </c:pt>
                <c:pt idx="30">
                  <c:v>3051.2</c:v>
                </c:pt>
                <c:pt idx="31">
                  <c:v>3522.7</c:v>
                </c:pt>
                <c:pt idx="32">
                  <c:v>3871.6</c:v>
                </c:pt>
                <c:pt idx="33">
                  <c:v>3683.9</c:v>
                </c:pt>
                <c:pt idx="34">
                  <c:v>3859.6</c:v>
                </c:pt>
                <c:pt idx="35">
                  <c:v>3871.5</c:v>
                </c:pt>
                <c:pt idx="36">
                  <c:v>375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B6-2541-81E8-B40FE00C19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5696"/>
        <c:crosses val="autoZero"/>
        <c:auto val="0"/>
        <c:lblAlgn val="ctr"/>
        <c:lblOffset val="100"/>
        <c:tickLblSkip val="6"/>
        <c:tickMarkSkip val="12"/>
        <c:noMultiLvlLbl val="1"/>
      </c:catAx>
      <c:valAx>
        <c:axId val="59040569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9224"/>
        <c:crosses val="autoZero"/>
        <c:crossBetween val="between"/>
        <c:majorUnit val="10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29411764705878E-2"/>
          <c:y val="4.3553606237816761E-2"/>
          <c:w val="0.8641349673202614"/>
          <c:h val="0.7487738791423002"/>
        </c:manualLayout>
      </c:layout>
      <c:lineChart>
        <c:grouping val="standard"/>
        <c:varyColors val="0"/>
        <c:ser>
          <c:idx val="0"/>
          <c:order val="0"/>
          <c:tx>
            <c:strRef>
              <c:f>'1.9'!$B$1</c:f>
              <c:strCache>
                <c:ptCount val="1"/>
                <c:pt idx="0">
                  <c:v>Олія соняшников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164</c:f>
              <c:numCache>
                <c:formatCode>dd/mm/yyyy;@</c:formatCode>
                <c:ptCount val="161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  <c:pt idx="147">
                  <c:v>45219</c:v>
                </c:pt>
                <c:pt idx="148">
                  <c:v>45226</c:v>
                </c:pt>
                <c:pt idx="149">
                  <c:v>45233</c:v>
                </c:pt>
                <c:pt idx="150">
                  <c:v>45240</c:v>
                </c:pt>
                <c:pt idx="151">
                  <c:v>45247</c:v>
                </c:pt>
                <c:pt idx="152">
                  <c:v>45254</c:v>
                </c:pt>
                <c:pt idx="153">
                  <c:v>45261</c:v>
                </c:pt>
                <c:pt idx="154">
                  <c:v>45268</c:v>
                </c:pt>
                <c:pt idx="155">
                  <c:v>45275</c:v>
                </c:pt>
                <c:pt idx="156">
                  <c:v>45282</c:v>
                </c:pt>
                <c:pt idx="157">
                  <c:v>45289</c:v>
                </c:pt>
                <c:pt idx="158">
                  <c:v>45296</c:v>
                </c:pt>
                <c:pt idx="159">
                  <c:v>45303</c:v>
                </c:pt>
                <c:pt idx="160">
                  <c:v>45310</c:v>
                </c:pt>
              </c:numCache>
            </c:numRef>
          </c:cat>
          <c:val>
            <c:numRef>
              <c:f>'1.9'!$C$4:$C$164</c:f>
              <c:numCache>
                <c:formatCode>General</c:formatCode>
                <c:ptCount val="161"/>
                <c:pt idx="0">
                  <c:v>100</c:v>
                </c:pt>
                <c:pt idx="1">
                  <c:v>100.8</c:v>
                </c:pt>
                <c:pt idx="2">
                  <c:v>102</c:v>
                </c:pt>
                <c:pt idx="3">
                  <c:v>103.6</c:v>
                </c:pt>
                <c:pt idx="4">
                  <c:v>105.8</c:v>
                </c:pt>
                <c:pt idx="5">
                  <c:v>105.6</c:v>
                </c:pt>
                <c:pt idx="6">
                  <c:v>110.7</c:v>
                </c:pt>
                <c:pt idx="7">
                  <c:v>119</c:v>
                </c:pt>
                <c:pt idx="8">
                  <c:v>121.4</c:v>
                </c:pt>
                <c:pt idx="9">
                  <c:v>135.4</c:v>
                </c:pt>
                <c:pt idx="10">
                  <c:v>123</c:v>
                </c:pt>
                <c:pt idx="11">
                  <c:v>128.30000000000001</c:v>
                </c:pt>
                <c:pt idx="12">
                  <c:v>128.5</c:v>
                </c:pt>
                <c:pt idx="13">
                  <c:v>128.5</c:v>
                </c:pt>
                <c:pt idx="14">
                  <c:v>130.6</c:v>
                </c:pt>
                <c:pt idx="15">
                  <c:v>130.9</c:v>
                </c:pt>
                <c:pt idx="16">
                  <c:v>130.5</c:v>
                </c:pt>
                <c:pt idx="17">
                  <c:v>130.30000000000001</c:v>
                </c:pt>
                <c:pt idx="18">
                  <c:v>131</c:v>
                </c:pt>
                <c:pt idx="19">
                  <c:v>131.69999999999999</c:v>
                </c:pt>
                <c:pt idx="20">
                  <c:v>126.5</c:v>
                </c:pt>
                <c:pt idx="21">
                  <c:v>121.2</c:v>
                </c:pt>
                <c:pt idx="22">
                  <c:v>121.9</c:v>
                </c:pt>
                <c:pt idx="23">
                  <c:v>95.6</c:v>
                </c:pt>
                <c:pt idx="24">
                  <c:v>95.1</c:v>
                </c:pt>
                <c:pt idx="25">
                  <c:v>97.8</c:v>
                </c:pt>
                <c:pt idx="26">
                  <c:v>98.2</c:v>
                </c:pt>
                <c:pt idx="27">
                  <c:v>100.7</c:v>
                </c:pt>
                <c:pt idx="28">
                  <c:v>102.3</c:v>
                </c:pt>
                <c:pt idx="29">
                  <c:v>104.2</c:v>
                </c:pt>
                <c:pt idx="30">
                  <c:v>104.4</c:v>
                </c:pt>
                <c:pt idx="31">
                  <c:v>106.2</c:v>
                </c:pt>
                <c:pt idx="32">
                  <c:v>106.2</c:v>
                </c:pt>
                <c:pt idx="33">
                  <c:v>106.7</c:v>
                </c:pt>
                <c:pt idx="34">
                  <c:v>104.2</c:v>
                </c:pt>
                <c:pt idx="35">
                  <c:v>104.8</c:v>
                </c:pt>
                <c:pt idx="36">
                  <c:v>106.4</c:v>
                </c:pt>
                <c:pt idx="37">
                  <c:v>106.6</c:v>
                </c:pt>
                <c:pt idx="39">
                  <c:v>108.1</c:v>
                </c:pt>
                <c:pt idx="40">
                  <c:v>111.9</c:v>
                </c:pt>
                <c:pt idx="42">
                  <c:v>111.8</c:v>
                </c:pt>
                <c:pt idx="43">
                  <c:v>114.7</c:v>
                </c:pt>
                <c:pt idx="44">
                  <c:v>114.6</c:v>
                </c:pt>
                <c:pt idx="45">
                  <c:v>114</c:v>
                </c:pt>
                <c:pt idx="46">
                  <c:v>112.5</c:v>
                </c:pt>
                <c:pt idx="47">
                  <c:v>113.5</c:v>
                </c:pt>
                <c:pt idx="48">
                  <c:v>112.4</c:v>
                </c:pt>
                <c:pt idx="49">
                  <c:v>110.7</c:v>
                </c:pt>
                <c:pt idx="50">
                  <c:v>114.4</c:v>
                </c:pt>
                <c:pt idx="51">
                  <c:v>109.9</c:v>
                </c:pt>
                <c:pt idx="52">
                  <c:v>107</c:v>
                </c:pt>
                <c:pt idx="53">
                  <c:v>109.2</c:v>
                </c:pt>
                <c:pt idx="54">
                  <c:v>113.4</c:v>
                </c:pt>
                <c:pt idx="55">
                  <c:v>111.5</c:v>
                </c:pt>
                <c:pt idx="56">
                  <c:v>113.3</c:v>
                </c:pt>
                <c:pt idx="57">
                  <c:v>113.7</c:v>
                </c:pt>
                <c:pt idx="58">
                  <c:v>113.9</c:v>
                </c:pt>
                <c:pt idx="59">
                  <c:v>113.7</c:v>
                </c:pt>
                <c:pt idx="60">
                  <c:v>116.3</c:v>
                </c:pt>
                <c:pt idx="61">
                  <c:v>115.3</c:v>
                </c:pt>
                <c:pt idx="62">
                  <c:v>112.1</c:v>
                </c:pt>
                <c:pt idx="63">
                  <c:v>108.6</c:v>
                </c:pt>
                <c:pt idx="64">
                  <c:v>112.1</c:v>
                </c:pt>
                <c:pt idx="65">
                  <c:v>112.5</c:v>
                </c:pt>
                <c:pt idx="66">
                  <c:v>111.2</c:v>
                </c:pt>
                <c:pt idx="67">
                  <c:v>105.4</c:v>
                </c:pt>
                <c:pt idx="68">
                  <c:v>106.3</c:v>
                </c:pt>
                <c:pt idx="69">
                  <c:v>105.8</c:v>
                </c:pt>
                <c:pt idx="70">
                  <c:v>100.7</c:v>
                </c:pt>
                <c:pt idx="71">
                  <c:v>100.2</c:v>
                </c:pt>
                <c:pt idx="72">
                  <c:v>100</c:v>
                </c:pt>
                <c:pt idx="73">
                  <c:v>92.6</c:v>
                </c:pt>
                <c:pt idx="74">
                  <c:v>92.8</c:v>
                </c:pt>
                <c:pt idx="75">
                  <c:v>89.1</c:v>
                </c:pt>
                <c:pt idx="76">
                  <c:v>88</c:v>
                </c:pt>
                <c:pt idx="77">
                  <c:v>87.1</c:v>
                </c:pt>
                <c:pt idx="78">
                  <c:v>81.400000000000006</c:v>
                </c:pt>
                <c:pt idx="79">
                  <c:v>81.099999999999994</c:v>
                </c:pt>
                <c:pt idx="80">
                  <c:v>78.3</c:v>
                </c:pt>
                <c:pt idx="81">
                  <c:v>75.8</c:v>
                </c:pt>
                <c:pt idx="82">
                  <c:v>76.099999999999994</c:v>
                </c:pt>
                <c:pt idx="83">
                  <c:v>70.400000000000006</c:v>
                </c:pt>
                <c:pt idx="84">
                  <c:v>74.900000000000006</c:v>
                </c:pt>
                <c:pt idx="85">
                  <c:v>74.599999999999994</c:v>
                </c:pt>
                <c:pt idx="86">
                  <c:v>73.900000000000006</c:v>
                </c:pt>
                <c:pt idx="87">
                  <c:v>76</c:v>
                </c:pt>
                <c:pt idx="88">
                  <c:v>76</c:v>
                </c:pt>
                <c:pt idx="89">
                  <c:v>74.3</c:v>
                </c:pt>
                <c:pt idx="90">
                  <c:v>72.3</c:v>
                </c:pt>
                <c:pt idx="91">
                  <c:v>69.099999999999994</c:v>
                </c:pt>
                <c:pt idx="92">
                  <c:v>70.099999999999994</c:v>
                </c:pt>
                <c:pt idx="93">
                  <c:v>71.3</c:v>
                </c:pt>
                <c:pt idx="94">
                  <c:v>69</c:v>
                </c:pt>
                <c:pt idx="95">
                  <c:v>72.900000000000006</c:v>
                </c:pt>
                <c:pt idx="96">
                  <c:v>74.599999999999994</c:v>
                </c:pt>
                <c:pt idx="97">
                  <c:v>74.099999999999994</c:v>
                </c:pt>
                <c:pt idx="98">
                  <c:v>73.599999999999994</c:v>
                </c:pt>
                <c:pt idx="99">
                  <c:v>75.099999999999994</c:v>
                </c:pt>
                <c:pt idx="100">
                  <c:v>77.2</c:v>
                </c:pt>
                <c:pt idx="101">
                  <c:v>78</c:v>
                </c:pt>
                <c:pt idx="102">
                  <c:v>78.400000000000006</c:v>
                </c:pt>
                <c:pt idx="103">
                  <c:v>78.8</c:v>
                </c:pt>
                <c:pt idx="104">
                  <c:v>78</c:v>
                </c:pt>
                <c:pt idx="105">
                  <c:v>77.599999999999994</c:v>
                </c:pt>
                <c:pt idx="106">
                  <c:v>77.599999999999994</c:v>
                </c:pt>
                <c:pt idx="107">
                  <c:v>78.099999999999994</c:v>
                </c:pt>
                <c:pt idx="108">
                  <c:v>77.3</c:v>
                </c:pt>
                <c:pt idx="109">
                  <c:v>77.3</c:v>
                </c:pt>
                <c:pt idx="110">
                  <c:v>75.2</c:v>
                </c:pt>
                <c:pt idx="111">
                  <c:v>73.8</c:v>
                </c:pt>
                <c:pt idx="112">
                  <c:v>74</c:v>
                </c:pt>
                <c:pt idx="113">
                  <c:v>74</c:v>
                </c:pt>
                <c:pt idx="114">
                  <c:v>73.8</c:v>
                </c:pt>
                <c:pt idx="115">
                  <c:v>72.900000000000006</c:v>
                </c:pt>
                <c:pt idx="116">
                  <c:v>70.7</c:v>
                </c:pt>
                <c:pt idx="117">
                  <c:v>62.1</c:v>
                </c:pt>
                <c:pt idx="118">
                  <c:v>63.1</c:v>
                </c:pt>
                <c:pt idx="119">
                  <c:v>64.3</c:v>
                </c:pt>
                <c:pt idx="120">
                  <c:v>67.7</c:v>
                </c:pt>
                <c:pt idx="121">
                  <c:v>64.400000000000006</c:v>
                </c:pt>
                <c:pt idx="122">
                  <c:v>65</c:v>
                </c:pt>
                <c:pt idx="123">
                  <c:v>64.3</c:v>
                </c:pt>
                <c:pt idx="124">
                  <c:v>64.2</c:v>
                </c:pt>
                <c:pt idx="125">
                  <c:v>64.599999999999994</c:v>
                </c:pt>
                <c:pt idx="126">
                  <c:v>64.599999999999994</c:v>
                </c:pt>
                <c:pt idx="127">
                  <c:v>63.2</c:v>
                </c:pt>
                <c:pt idx="128">
                  <c:v>62.4</c:v>
                </c:pt>
                <c:pt idx="129">
                  <c:v>62.4</c:v>
                </c:pt>
                <c:pt idx="130">
                  <c:v>58.5</c:v>
                </c:pt>
                <c:pt idx="131">
                  <c:v>58.4</c:v>
                </c:pt>
                <c:pt idx="132">
                  <c:v>59.5</c:v>
                </c:pt>
                <c:pt idx="133">
                  <c:v>61.4</c:v>
                </c:pt>
                <c:pt idx="134">
                  <c:v>62.3</c:v>
                </c:pt>
                <c:pt idx="135">
                  <c:v>63.4</c:v>
                </c:pt>
                <c:pt idx="136" formatCode="0.0">
                  <c:v>64.8</c:v>
                </c:pt>
                <c:pt idx="137" formatCode="0.0">
                  <c:v>65.599999999999994</c:v>
                </c:pt>
                <c:pt idx="138" formatCode="0.0">
                  <c:v>64.599999999999994</c:v>
                </c:pt>
                <c:pt idx="139" formatCode="0.0">
                  <c:v>64</c:v>
                </c:pt>
                <c:pt idx="140" formatCode="0.0">
                  <c:v>64.900000000000006</c:v>
                </c:pt>
                <c:pt idx="141" formatCode="0.0">
                  <c:v>61</c:v>
                </c:pt>
                <c:pt idx="142" formatCode="0.0">
                  <c:v>57</c:v>
                </c:pt>
                <c:pt idx="143" formatCode="0.0">
                  <c:v>57</c:v>
                </c:pt>
                <c:pt idx="144" formatCode="0.0">
                  <c:v>58.2</c:v>
                </c:pt>
                <c:pt idx="145">
                  <c:v>57.1</c:v>
                </c:pt>
                <c:pt idx="146">
                  <c:v>53.5</c:v>
                </c:pt>
                <c:pt idx="147">
                  <c:v>53.5</c:v>
                </c:pt>
                <c:pt idx="148">
                  <c:v>52.8</c:v>
                </c:pt>
                <c:pt idx="149">
                  <c:v>54</c:v>
                </c:pt>
                <c:pt idx="150">
                  <c:v>57.8</c:v>
                </c:pt>
                <c:pt idx="151">
                  <c:v>57.7</c:v>
                </c:pt>
                <c:pt idx="152">
                  <c:v>59.8</c:v>
                </c:pt>
                <c:pt idx="153">
                  <c:v>60.2</c:v>
                </c:pt>
                <c:pt idx="154">
                  <c:v>59.7</c:v>
                </c:pt>
                <c:pt idx="155">
                  <c:v>58.9</c:v>
                </c:pt>
                <c:pt idx="156">
                  <c:v>59.1</c:v>
                </c:pt>
                <c:pt idx="157">
                  <c:v>57.6</c:v>
                </c:pt>
                <c:pt idx="158">
                  <c:v>57</c:v>
                </c:pt>
                <c:pt idx="159">
                  <c:v>58.8</c:v>
                </c:pt>
                <c:pt idx="160">
                  <c:v>6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27-2245-BD4B-55AAE4B1BED5}"/>
            </c:ext>
          </c:extLst>
        </c:ser>
        <c:ser>
          <c:idx val="1"/>
          <c:order val="1"/>
          <c:tx>
            <c:strRef>
              <c:f>'1.9'!$B$1</c:f>
              <c:strCache>
                <c:ptCount val="1"/>
                <c:pt idx="0">
                  <c:v>Олія соняшникова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9'!$A$4:$A$164</c:f>
              <c:numCache>
                <c:formatCode>dd/mm/yyyy;@</c:formatCode>
                <c:ptCount val="161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  <c:pt idx="147">
                  <c:v>45219</c:v>
                </c:pt>
                <c:pt idx="148">
                  <c:v>45226</c:v>
                </c:pt>
                <c:pt idx="149">
                  <c:v>45233</c:v>
                </c:pt>
                <c:pt idx="150">
                  <c:v>45240</c:v>
                </c:pt>
                <c:pt idx="151">
                  <c:v>45247</c:v>
                </c:pt>
                <c:pt idx="152">
                  <c:v>45254</c:v>
                </c:pt>
                <c:pt idx="153">
                  <c:v>45261</c:v>
                </c:pt>
                <c:pt idx="154">
                  <c:v>45268</c:v>
                </c:pt>
                <c:pt idx="155">
                  <c:v>45275</c:v>
                </c:pt>
                <c:pt idx="156">
                  <c:v>45282</c:v>
                </c:pt>
                <c:pt idx="157">
                  <c:v>45289</c:v>
                </c:pt>
                <c:pt idx="158">
                  <c:v>45296</c:v>
                </c:pt>
                <c:pt idx="159">
                  <c:v>45303</c:v>
                </c:pt>
                <c:pt idx="160">
                  <c:v>45310</c:v>
                </c:pt>
              </c:numCache>
            </c:numRef>
          </c:cat>
          <c:val>
            <c:numRef>
              <c:f>'1.9'!$B$4:$B$164</c:f>
              <c:numCache>
                <c:formatCode>General</c:formatCode>
                <c:ptCount val="161"/>
                <c:pt idx="0">
                  <c:v>100</c:v>
                </c:pt>
                <c:pt idx="1">
                  <c:v>97.7</c:v>
                </c:pt>
                <c:pt idx="2">
                  <c:v>98.9</c:v>
                </c:pt>
                <c:pt idx="3">
                  <c:v>100</c:v>
                </c:pt>
                <c:pt idx="4">
                  <c:v>100.4</c:v>
                </c:pt>
                <c:pt idx="5">
                  <c:v>102.3</c:v>
                </c:pt>
                <c:pt idx="6">
                  <c:v>108.4</c:v>
                </c:pt>
                <c:pt idx="7">
                  <c:v>116</c:v>
                </c:pt>
                <c:pt idx="8">
                  <c:v>122.4</c:v>
                </c:pt>
                <c:pt idx="9">
                  <c:v>135.4</c:v>
                </c:pt>
                <c:pt idx="10">
                  <c:v>122.4</c:v>
                </c:pt>
                <c:pt idx="11">
                  <c:v>120.1</c:v>
                </c:pt>
                <c:pt idx="13">
                  <c:v>116.8</c:v>
                </c:pt>
                <c:pt idx="14">
                  <c:v>121.7</c:v>
                </c:pt>
                <c:pt idx="15">
                  <c:v>124.7</c:v>
                </c:pt>
                <c:pt idx="16">
                  <c:v>124.7</c:v>
                </c:pt>
                <c:pt idx="17">
                  <c:v>124.7</c:v>
                </c:pt>
                <c:pt idx="18">
                  <c:v>124.7</c:v>
                </c:pt>
                <c:pt idx="19">
                  <c:v>121.7</c:v>
                </c:pt>
                <c:pt idx="20">
                  <c:v>117.1</c:v>
                </c:pt>
                <c:pt idx="21">
                  <c:v>108</c:v>
                </c:pt>
                <c:pt idx="22">
                  <c:v>103.4</c:v>
                </c:pt>
                <c:pt idx="23">
                  <c:v>86.7</c:v>
                </c:pt>
                <c:pt idx="24">
                  <c:v>97.3</c:v>
                </c:pt>
                <c:pt idx="25">
                  <c:v>97</c:v>
                </c:pt>
                <c:pt idx="26">
                  <c:v>94.3</c:v>
                </c:pt>
                <c:pt idx="27">
                  <c:v>99.6</c:v>
                </c:pt>
                <c:pt idx="28">
                  <c:v>101.1</c:v>
                </c:pt>
                <c:pt idx="29">
                  <c:v>103</c:v>
                </c:pt>
                <c:pt idx="30">
                  <c:v>102.3</c:v>
                </c:pt>
                <c:pt idx="31">
                  <c:v>105.7</c:v>
                </c:pt>
                <c:pt idx="33">
                  <c:v>102.7</c:v>
                </c:pt>
                <c:pt idx="34">
                  <c:v>98.1</c:v>
                </c:pt>
                <c:pt idx="35">
                  <c:v>101.1</c:v>
                </c:pt>
                <c:pt idx="36">
                  <c:v>101.1</c:v>
                </c:pt>
                <c:pt idx="37">
                  <c:v>101.9</c:v>
                </c:pt>
                <c:pt idx="39">
                  <c:v>106.5</c:v>
                </c:pt>
                <c:pt idx="40">
                  <c:v>109.5</c:v>
                </c:pt>
                <c:pt idx="42">
                  <c:v>110.3</c:v>
                </c:pt>
                <c:pt idx="43">
                  <c:v>112.5</c:v>
                </c:pt>
                <c:pt idx="44">
                  <c:v>108</c:v>
                </c:pt>
                <c:pt idx="45">
                  <c:v>108.4</c:v>
                </c:pt>
                <c:pt idx="46">
                  <c:v>108.7</c:v>
                </c:pt>
                <c:pt idx="47">
                  <c:v>111.4</c:v>
                </c:pt>
                <c:pt idx="48">
                  <c:v>111.8</c:v>
                </c:pt>
                <c:pt idx="49">
                  <c:v>108</c:v>
                </c:pt>
                <c:pt idx="50">
                  <c:v>108</c:v>
                </c:pt>
                <c:pt idx="51">
                  <c:v>104.2</c:v>
                </c:pt>
                <c:pt idx="54">
                  <c:v>106.8</c:v>
                </c:pt>
                <c:pt idx="55">
                  <c:v>105.7</c:v>
                </c:pt>
                <c:pt idx="56">
                  <c:v>108</c:v>
                </c:pt>
                <c:pt idx="57">
                  <c:v>112.5</c:v>
                </c:pt>
                <c:pt idx="58">
                  <c:v>114.1</c:v>
                </c:pt>
                <c:pt idx="59">
                  <c:v>112.5</c:v>
                </c:pt>
                <c:pt idx="60">
                  <c:v>115.2</c:v>
                </c:pt>
                <c:pt idx="66">
                  <c:v>171.1</c:v>
                </c:pt>
                <c:pt idx="67">
                  <c:v>159.69999999999999</c:v>
                </c:pt>
                <c:pt idx="69">
                  <c:v>159.69999999999999</c:v>
                </c:pt>
                <c:pt idx="70">
                  <c:v>164.3</c:v>
                </c:pt>
                <c:pt idx="71">
                  <c:v>156.69999999999999</c:v>
                </c:pt>
                <c:pt idx="72">
                  <c:v>159.69999999999999</c:v>
                </c:pt>
                <c:pt idx="73">
                  <c:v>157.4</c:v>
                </c:pt>
                <c:pt idx="74">
                  <c:v>150.6</c:v>
                </c:pt>
                <c:pt idx="75">
                  <c:v>148.30000000000001</c:v>
                </c:pt>
                <c:pt idx="76">
                  <c:v>141.4</c:v>
                </c:pt>
                <c:pt idx="77">
                  <c:v>133.80000000000001</c:v>
                </c:pt>
                <c:pt idx="78">
                  <c:v>124.7</c:v>
                </c:pt>
                <c:pt idx="79">
                  <c:v>124.7</c:v>
                </c:pt>
                <c:pt idx="81">
                  <c:v>120.2</c:v>
                </c:pt>
                <c:pt idx="82">
                  <c:v>114.1</c:v>
                </c:pt>
                <c:pt idx="83">
                  <c:v>112.5</c:v>
                </c:pt>
                <c:pt idx="84">
                  <c:v>117.9</c:v>
                </c:pt>
                <c:pt idx="85">
                  <c:v>120.9</c:v>
                </c:pt>
                <c:pt idx="86">
                  <c:v>112.5</c:v>
                </c:pt>
                <c:pt idx="87">
                  <c:v>111.8</c:v>
                </c:pt>
                <c:pt idx="88">
                  <c:v>103.4</c:v>
                </c:pt>
                <c:pt idx="89">
                  <c:v>101.1</c:v>
                </c:pt>
                <c:pt idx="90">
                  <c:v>97.7</c:v>
                </c:pt>
                <c:pt idx="91">
                  <c:v>96.6</c:v>
                </c:pt>
                <c:pt idx="92">
                  <c:v>98.9</c:v>
                </c:pt>
                <c:pt idx="93">
                  <c:v>102.7</c:v>
                </c:pt>
                <c:pt idx="94">
                  <c:v>103.8</c:v>
                </c:pt>
                <c:pt idx="96">
                  <c:v>101.9</c:v>
                </c:pt>
                <c:pt idx="97">
                  <c:v>106.5</c:v>
                </c:pt>
                <c:pt idx="98">
                  <c:v>103.4</c:v>
                </c:pt>
                <c:pt idx="99">
                  <c:v>99.6</c:v>
                </c:pt>
                <c:pt idx="100">
                  <c:v>98.1</c:v>
                </c:pt>
                <c:pt idx="101">
                  <c:v>95.8</c:v>
                </c:pt>
                <c:pt idx="102">
                  <c:v>94.3</c:v>
                </c:pt>
                <c:pt idx="103">
                  <c:v>94.3</c:v>
                </c:pt>
                <c:pt idx="105">
                  <c:v>94.7</c:v>
                </c:pt>
                <c:pt idx="106">
                  <c:v>95.8</c:v>
                </c:pt>
                <c:pt idx="107">
                  <c:v>93.5</c:v>
                </c:pt>
                <c:pt idx="108">
                  <c:v>90.5</c:v>
                </c:pt>
                <c:pt idx="109">
                  <c:v>89.7</c:v>
                </c:pt>
                <c:pt idx="110">
                  <c:v>90.5</c:v>
                </c:pt>
                <c:pt idx="111">
                  <c:v>89.4</c:v>
                </c:pt>
                <c:pt idx="112">
                  <c:v>86.7</c:v>
                </c:pt>
                <c:pt idx="113">
                  <c:v>88.2</c:v>
                </c:pt>
                <c:pt idx="114">
                  <c:v>87.1</c:v>
                </c:pt>
                <c:pt idx="115">
                  <c:v>86.3</c:v>
                </c:pt>
                <c:pt idx="116">
                  <c:v>78.7</c:v>
                </c:pt>
                <c:pt idx="117">
                  <c:v>73</c:v>
                </c:pt>
                <c:pt idx="118">
                  <c:v>76.8</c:v>
                </c:pt>
                <c:pt idx="120">
                  <c:v>76.8</c:v>
                </c:pt>
                <c:pt idx="121">
                  <c:v>80.2</c:v>
                </c:pt>
                <c:pt idx="122">
                  <c:v>75.7</c:v>
                </c:pt>
                <c:pt idx="123">
                  <c:v>73.8</c:v>
                </c:pt>
                <c:pt idx="124">
                  <c:v>74.5</c:v>
                </c:pt>
                <c:pt idx="125">
                  <c:v>69.599999999999994</c:v>
                </c:pt>
                <c:pt idx="126">
                  <c:v>64.3</c:v>
                </c:pt>
                <c:pt idx="127">
                  <c:v>65</c:v>
                </c:pt>
                <c:pt idx="128">
                  <c:v>66.2</c:v>
                </c:pt>
                <c:pt idx="129">
                  <c:v>75.7</c:v>
                </c:pt>
                <c:pt idx="130">
                  <c:v>69.2</c:v>
                </c:pt>
                <c:pt idx="131">
                  <c:v>73.400000000000006</c:v>
                </c:pt>
                <c:pt idx="132">
                  <c:v>76</c:v>
                </c:pt>
                <c:pt idx="133">
                  <c:v>77.599999999999994</c:v>
                </c:pt>
                <c:pt idx="134">
                  <c:v>85.6</c:v>
                </c:pt>
                <c:pt idx="135">
                  <c:v>83.7</c:v>
                </c:pt>
                <c:pt idx="136" formatCode="0.0">
                  <c:v>77.599999999999994</c:v>
                </c:pt>
                <c:pt idx="137" formatCode="0.0">
                  <c:v>74.5</c:v>
                </c:pt>
                <c:pt idx="138" formatCode="0.0">
                  <c:v>73.8</c:v>
                </c:pt>
                <c:pt idx="139" formatCode="0.0">
                  <c:v>72.2</c:v>
                </c:pt>
                <c:pt idx="140" formatCode="0.0">
                  <c:v>71.5</c:v>
                </c:pt>
                <c:pt idx="141" formatCode="0.0">
                  <c:v>70.3</c:v>
                </c:pt>
                <c:pt idx="142" formatCode="0.0">
                  <c:v>65</c:v>
                </c:pt>
                <c:pt idx="143" formatCode="0.0">
                  <c:v>68.099999999999994</c:v>
                </c:pt>
                <c:pt idx="145">
                  <c:v>68.400000000000006</c:v>
                </c:pt>
                <c:pt idx="146">
                  <c:v>69.599999999999994</c:v>
                </c:pt>
                <c:pt idx="147">
                  <c:v>70.3</c:v>
                </c:pt>
                <c:pt idx="149">
                  <c:v>70.3</c:v>
                </c:pt>
                <c:pt idx="150">
                  <c:v>71.5</c:v>
                </c:pt>
                <c:pt idx="151">
                  <c:v>73.8</c:v>
                </c:pt>
                <c:pt idx="152">
                  <c:v>73.400000000000006</c:v>
                </c:pt>
                <c:pt idx="153">
                  <c:v>73</c:v>
                </c:pt>
                <c:pt idx="154">
                  <c:v>71.900000000000006</c:v>
                </c:pt>
                <c:pt idx="155">
                  <c:v>72.2</c:v>
                </c:pt>
                <c:pt idx="157">
                  <c:v>71.099999999999994</c:v>
                </c:pt>
                <c:pt idx="158">
                  <c:v>71.900000000000006</c:v>
                </c:pt>
                <c:pt idx="159">
                  <c:v>73.400000000000006</c:v>
                </c:pt>
                <c:pt idx="160">
                  <c:v>72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27-2245-BD4B-55AAE4B1BED5}"/>
            </c:ext>
          </c:extLst>
        </c:ser>
        <c:ser>
          <c:idx val="2"/>
          <c:order val="2"/>
          <c:tx>
            <c:strRef>
              <c:f>'1.9'!$D$1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9'!$A$4:$A$164</c:f>
              <c:numCache>
                <c:formatCode>dd/mm/yyyy;@</c:formatCode>
                <c:ptCount val="161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  <c:pt idx="147">
                  <c:v>45219</c:v>
                </c:pt>
                <c:pt idx="148">
                  <c:v>45226</c:v>
                </c:pt>
                <c:pt idx="149">
                  <c:v>45233</c:v>
                </c:pt>
                <c:pt idx="150">
                  <c:v>45240</c:v>
                </c:pt>
                <c:pt idx="151">
                  <c:v>45247</c:v>
                </c:pt>
                <c:pt idx="152">
                  <c:v>45254</c:v>
                </c:pt>
                <c:pt idx="153">
                  <c:v>45261</c:v>
                </c:pt>
                <c:pt idx="154">
                  <c:v>45268</c:v>
                </c:pt>
                <c:pt idx="155">
                  <c:v>45275</c:v>
                </c:pt>
                <c:pt idx="156">
                  <c:v>45282</c:v>
                </c:pt>
                <c:pt idx="157">
                  <c:v>45289</c:v>
                </c:pt>
                <c:pt idx="158">
                  <c:v>45296</c:v>
                </c:pt>
                <c:pt idx="159">
                  <c:v>45303</c:v>
                </c:pt>
                <c:pt idx="160">
                  <c:v>45310</c:v>
                </c:pt>
              </c:numCache>
            </c:numRef>
          </c:cat>
          <c:val>
            <c:numRef>
              <c:f>'1.9'!$D$4:$D$164</c:f>
              <c:numCache>
                <c:formatCode>General</c:formatCode>
                <c:ptCount val="161"/>
                <c:pt idx="0">
                  <c:v>100</c:v>
                </c:pt>
                <c:pt idx="1">
                  <c:v>102.7</c:v>
                </c:pt>
                <c:pt idx="2">
                  <c:v>104.5</c:v>
                </c:pt>
                <c:pt idx="3">
                  <c:v>105.5</c:v>
                </c:pt>
                <c:pt idx="4">
                  <c:v>103.4</c:v>
                </c:pt>
                <c:pt idx="5">
                  <c:v>103.8</c:v>
                </c:pt>
                <c:pt idx="6">
                  <c:v>103.6</c:v>
                </c:pt>
                <c:pt idx="7">
                  <c:v>103.9</c:v>
                </c:pt>
                <c:pt idx="8">
                  <c:v>103.8</c:v>
                </c:pt>
                <c:pt idx="9">
                  <c:v>103.5</c:v>
                </c:pt>
                <c:pt idx="10">
                  <c:v>102.3</c:v>
                </c:pt>
                <c:pt idx="11">
                  <c:v>101.5</c:v>
                </c:pt>
                <c:pt idx="13">
                  <c:v>89.2</c:v>
                </c:pt>
                <c:pt idx="14">
                  <c:v>89.2</c:v>
                </c:pt>
                <c:pt idx="15">
                  <c:v>90.1</c:v>
                </c:pt>
                <c:pt idx="16">
                  <c:v>92.4</c:v>
                </c:pt>
                <c:pt idx="17">
                  <c:v>100.7</c:v>
                </c:pt>
                <c:pt idx="18">
                  <c:v>100.9</c:v>
                </c:pt>
                <c:pt idx="19">
                  <c:v>100.2</c:v>
                </c:pt>
                <c:pt idx="20">
                  <c:v>99.2</c:v>
                </c:pt>
                <c:pt idx="21">
                  <c:v>95</c:v>
                </c:pt>
                <c:pt idx="22">
                  <c:v>95.5</c:v>
                </c:pt>
                <c:pt idx="23">
                  <c:v>94.4</c:v>
                </c:pt>
                <c:pt idx="24">
                  <c:v>93.4</c:v>
                </c:pt>
                <c:pt idx="25">
                  <c:v>88.6</c:v>
                </c:pt>
                <c:pt idx="26">
                  <c:v>86.6</c:v>
                </c:pt>
                <c:pt idx="27">
                  <c:v>86.9</c:v>
                </c:pt>
                <c:pt idx="28">
                  <c:v>87.4</c:v>
                </c:pt>
                <c:pt idx="29">
                  <c:v>97.9</c:v>
                </c:pt>
                <c:pt idx="30">
                  <c:v>98.5</c:v>
                </c:pt>
                <c:pt idx="31">
                  <c:v>100.5</c:v>
                </c:pt>
                <c:pt idx="32">
                  <c:v>101.6</c:v>
                </c:pt>
                <c:pt idx="33">
                  <c:v>98.5</c:v>
                </c:pt>
                <c:pt idx="34">
                  <c:v>109.9</c:v>
                </c:pt>
                <c:pt idx="35">
                  <c:v>110</c:v>
                </c:pt>
                <c:pt idx="36">
                  <c:v>110.8</c:v>
                </c:pt>
                <c:pt idx="37">
                  <c:v>110.9</c:v>
                </c:pt>
                <c:pt idx="39">
                  <c:v>113.2</c:v>
                </c:pt>
                <c:pt idx="40">
                  <c:v>113</c:v>
                </c:pt>
                <c:pt idx="42">
                  <c:v>113.5</c:v>
                </c:pt>
                <c:pt idx="43">
                  <c:v>114</c:v>
                </c:pt>
                <c:pt idx="44">
                  <c:v>114.6</c:v>
                </c:pt>
                <c:pt idx="45">
                  <c:v>120.6</c:v>
                </c:pt>
                <c:pt idx="46">
                  <c:v>120.7</c:v>
                </c:pt>
                <c:pt idx="47">
                  <c:v>121.6</c:v>
                </c:pt>
                <c:pt idx="48">
                  <c:v>122.5</c:v>
                </c:pt>
                <c:pt idx="49">
                  <c:v>124.5</c:v>
                </c:pt>
                <c:pt idx="50">
                  <c:v>123.8</c:v>
                </c:pt>
                <c:pt idx="51">
                  <c:v>123.8</c:v>
                </c:pt>
                <c:pt idx="53">
                  <c:v>123.6</c:v>
                </c:pt>
                <c:pt idx="54">
                  <c:v>122</c:v>
                </c:pt>
                <c:pt idx="55">
                  <c:v>122</c:v>
                </c:pt>
                <c:pt idx="56">
                  <c:v>121.6</c:v>
                </c:pt>
                <c:pt idx="57">
                  <c:v>121</c:v>
                </c:pt>
                <c:pt idx="58">
                  <c:v>116.9</c:v>
                </c:pt>
                <c:pt idx="59">
                  <c:v>115.8</c:v>
                </c:pt>
                <c:pt idx="60">
                  <c:v>114.6</c:v>
                </c:pt>
                <c:pt idx="61">
                  <c:v>115.5</c:v>
                </c:pt>
                <c:pt idx="62">
                  <c:v>147</c:v>
                </c:pt>
                <c:pt idx="63">
                  <c:v>155.80000000000001</c:v>
                </c:pt>
                <c:pt idx="64">
                  <c:v>157</c:v>
                </c:pt>
                <c:pt idx="65">
                  <c:v>155.69999999999999</c:v>
                </c:pt>
                <c:pt idx="66">
                  <c:v>148.9</c:v>
                </c:pt>
                <c:pt idx="67">
                  <c:v>148.6</c:v>
                </c:pt>
                <c:pt idx="69">
                  <c:v>147.5</c:v>
                </c:pt>
                <c:pt idx="70">
                  <c:v>146.5</c:v>
                </c:pt>
                <c:pt idx="71">
                  <c:v>143.6</c:v>
                </c:pt>
                <c:pt idx="72">
                  <c:v>142.80000000000001</c:v>
                </c:pt>
                <c:pt idx="73">
                  <c:v>144</c:v>
                </c:pt>
                <c:pt idx="74">
                  <c:v>146.30000000000001</c:v>
                </c:pt>
                <c:pt idx="75">
                  <c:v>150.5</c:v>
                </c:pt>
                <c:pt idx="76">
                  <c:v>154</c:v>
                </c:pt>
                <c:pt idx="77">
                  <c:v>154</c:v>
                </c:pt>
                <c:pt idx="78">
                  <c:v>153.19999999999999</c:v>
                </c:pt>
                <c:pt idx="79">
                  <c:v>137.80000000000001</c:v>
                </c:pt>
                <c:pt idx="80">
                  <c:v>136.4</c:v>
                </c:pt>
                <c:pt idx="81">
                  <c:v>134.1</c:v>
                </c:pt>
                <c:pt idx="82">
                  <c:v>133.80000000000001</c:v>
                </c:pt>
                <c:pt idx="83">
                  <c:v>133.4</c:v>
                </c:pt>
                <c:pt idx="84">
                  <c:v>128.69999999999999</c:v>
                </c:pt>
                <c:pt idx="85">
                  <c:v>128.9</c:v>
                </c:pt>
                <c:pt idx="86">
                  <c:v>126.2</c:v>
                </c:pt>
                <c:pt idx="87">
                  <c:v>123</c:v>
                </c:pt>
                <c:pt idx="88">
                  <c:v>113.9</c:v>
                </c:pt>
                <c:pt idx="89">
                  <c:v>113.5</c:v>
                </c:pt>
                <c:pt idx="90">
                  <c:v>112.9</c:v>
                </c:pt>
                <c:pt idx="91">
                  <c:v>113.6</c:v>
                </c:pt>
                <c:pt idx="92">
                  <c:v>115.2</c:v>
                </c:pt>
                <c:pt idx="93">
                  <c:v>119</c:v>
                </c:pt>
                <c:pt idx="94">
                  <c:v>119.2</c:v>
                </c:pt>
                <c:pt idx="95">
                  <c:v>118.5</c:v>
                </c:pt>
                <c:pt idx="96">
                  <c:v>117</c:v>
                </c:pt>
                <c:pt idx="97">
                  <c:v>115.5</c:v>
                </c:pt>
                <c:pt idx="98">
                  <c:v>115.4</c:v>
                </c:pt>
                <c:pt idx="99">
                  <c:v>115.4</c:v>
                </c:pt>
                <c:pt idx="100">
                  <c:v>115.2</c:v>
                </c:pt>
                <c:pt idx="101">
                  <c:v>114.6</c:v>
                </c:pt>
                <c:pt idx="102">
                  <c:v>114.6</c:v>
                </c:pt>
                <c:pt idx="103">
                  <c:v>114.1</c:v>
                </c:pt>
                <c:pt idx="104">
                  <c:v>113.6</c:v>
                </c:pt>
                <c:pt idx="105">
                  <c:v>113.4</c:v>
                </c:pt>
                <c:pt idx="106">
                  <c:v>111.7</c:v>
                </c:pt>
                <c:pt idx="107">
                  <c:v>111.8</c:v>
                </c:pt>
                <c:pt idx="108">
                  <c:v>111.7</c:v>
                </c:pt>
                <c:pt idx="109">
                  <c:v>111.6</c:v>
                </c:pt>
                <c:pt idx="110">
                  <c:v>110.4</c:v>
                </c:pt>
                <c:pt idx="111">
                  <c:v>110</c:v>
                </c:pt>
                <c:pt idx="112">
                  <c:v>109.6</c:v>
                </c:pt>
                <c:pt idx="113">
                  <c:v>109.3</c:v>
                </c:pt>
                <c:pt idx="114">
                  <c:v>108</c:v>
                </c:pt>
                <c:pt idx="115">
                  <c:v>106.9</c:v>
                </c:pt>
                <c:pt idx="116">
                  <c:v>105.8</c:v>
                </c:pt>
                <c:pt idx="117">
                  <c:v>104.7</c:v>
                </c:pt>
                <c:pt idx="118">
                  <c:v>103.5</c:v>
                </c:pt>
                <c:pt idx="120">
                  <c:v>100.4</c:v>
                </c:pt>
                <c:pt idx="121">
                  <c:v>100.1</c:v>
                </c:pt>
                <c:pt idx="122">
                  <c:v>100.1</c:v>
                </c:pt>
                <c:pt idx="123">
                  <c:v>98.5</c:v>
                </c:pt>
                <c:pt idx="124">
                  <c:v>95.2</c:v>
                </c:pt>
                <c:pt idx="125">
                  <c:v>92.9</c:v>
                </c:pt>
                <c:pt idx="126">
                  <c:v>91</c:v>
                </c:pt>
                <c:pt idx="127">
                  <c:v>90.9</c:v>
                </c:pt>
                <c:pt idx="128">
                  <c:v>82.7</c:v>
                </c:pt>
                <c:pt idx="129">
                  <c:v>81.900000000000006</c:v>
                </c:pt>
                <c:pt idx="130">
                  <c:v>82.3</c:v>
                </c:pt>
                <c:pt idx="131">
                  <c:v>83.2</c:v>
                </c:pt>
                <c:pt idx="132">
                  <c:v>84.1</c:v>
                </c:pt>
                <c:pt idx="133">
                  <c:v>84.1</c:v>
                </c:pt>
                <c:pt idx="134">
                  <c:v>84</c:v>
                </c:pt>
                <c:pt idx="135">
                  <c:v>85.3</c:v>
                </c:pt>
                <c:pt idx="136" formatCode="0.0">
                  <c:v>88</c:v>
                </c:pt>
                <c:pt idx="137" formatCode="0.0">
                  <c:v>89.5</c:v>
                </c:pt>
                <c:pt idx="138" formatCode="0.0">
                  <c:v>87.6</c:v>
                </c:pt>
                <c:pt idx="139" formatCode="0.0">
                  <c:v>84.8</c:v>
                </c:pt>
                <c:pt idx="140" formatCode="0.0">
                  <c:v>81.099999999999994</c:v>
                </c:pt>
                <c:pt idx="141" formatCode="0.0">
                  <c:v>85.1</c:v>
                </c:pt>
                <c:pt idx="142" formatCode="0.0">
                  <c:v>86.3</c:v>
                </c:pt>
                <c:pt idx="143" formatCode="0.0">
                  <c:v>82.8</c:v>
                </c:pt>
                <c:pt idx="144" formatCode="0.0">
                  <c:v>77.400000000000006</c:v>
                </c:pt>
                <c:pt idx="145">
                  <c:v>81.2</c:v>
                </c:pt>
                <c:pt idx="146">
                  <c:v>82.8</c:v>
                </c:pt>
                <c:pt idx="147">
                  <c:v>83.7</c:v>
                </c:pt>
                <c:pt idx="148">
                  <c:v>82.2</c:v>
                </c:pt>
                <c:pt idx="149">
                  <c:v>81.8</c:v>
                </c:pt>
                <c:pt idx="150">
                  <c:v>82.2</c:v>
                </c:pt>
                <c:pt idx="151">
                  <c:v>78.7</c:v>
                </c:pt>
                <c:pt idx="152">
                  <c:v>78.400000000000006</c:v>
                </c:pt>
                <c:pt idx="153">
                  <c:v>82.4</c:v>
                </c:pt>
                <c:pt idx="154">
                  <c:v>90.3</c:v>
                </c:pt>
                <c:pt idx="155">
                  <c:v>89.9</c:v>
                </c:pt>
                <c:pt idx="156">
                  <c:v>88</c:v>
                </c:pt>
                <c:pt idx="157">
                  <c:v>89.7</c:v>
                </c:pt>
                <c:pt idx="158">
                  <c:v>88</c:v>
                </c:pt>
                <c:pt idx="159">
                  <c:v>85.2</c:v>
                </c:pt>
                <c:pt idx="160">
                  <c:v>8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27-2245-BD4B-55AAE4B1BED5}"/>
            </c:ext>
          </c:extLst>
        </c:ser>
        <c:ser>
          <c:idx val="3"/>
          <c:order val="3"/>
          <c:tx>
            <c:strRef>
              <c:f>'1.9'!$D$1</c:f>
              <c:strCache>
                <c:ptCount val="1"/>
                <c:pt idx="0">
                  <c:v>Пшениц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9'!$A$4:$A$164</c:f>
              <c:numCache>
                <c:formatCode>dd/mm/yyyy;@</c:formatCode>
                <c:ptCount val="161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  <c:pt idx="147">
                  <c:v>45219</c:v>
                </c:pt>
                <c:pt idx="148">
                  <c:v>45226</c:v>
                </c:pt>
                <c:pt idx="149">
                  <c:v>45233</c:v>
                </c:pt>
                <c:pt idx="150">
                  <c:v>45240</c:v>
                </c:pt>
                <c:pt idx="151">
                  <c:v>45247</c:v>
                </c:pt>
                <c:pt idx="152">
                  <c:v>45254</c:v>
                </c:pt>
                <c:pt idx="153">
                  <c:v>45261</c:v>
                </c:pt>
                <c:pt idx="154">
                  <c:v>45268</c:v>
                </c:pt>
                <c:pt idx="155">
                  <c:v>45275</c:v>
                </c:pt>
                <c:pt idx="156">
                  <c:v>45282</c:v>
                </c:pt>
                <c:pt idx="157">
                  <c:v>45289</c:v>
                </c:pt>
                <c:pt idx="158">
                  <c:v>45296</c:v>
                </c:pt>
                <c:pt idx="159">
                  <c:v>45303</c:v>
                </c:pt>
                <c:pt idx="160">
                  <c:v>45310</c:v>
                </c:pt>
              </c:numCache>
            </c:numRef>
          </c:cat>
          <c:val>
            <c:numRef>
              <c:f>'1.9'!$E$4:$E$164</c:f>
              <c:numCache>
                <c:formatCode>General</c:formatCode>
                <c:ptCount val="161"/>
                <c:pt idx="0">
                  <c:v>100</c:v>
                </c:pt>
                <c:pt idx="1">
                  <c:v>107</c:v>
                </c:pt>
                <c:pt idx="2">
                  <c:v>110.8</c:v>
                </c:pt>
                <c:pt idx="3">
                  <c:v>111.7</c:v>
                </c:pt>
                <c:pt idx="4">
                  <c:v>110.2</c:v>
                </c:pt>
                <c:pt idx="5">
                  <c:v>109.4</c:v>
                </c:pt>
                <c:pt idx="6">
                  <c:v>112</c:v>
                </c:pt>
                <c:pt idx="7">
                  <c:v>113.2</c:v>
                </c:pt>
                <c:pt idx="8">
                  <c:v>108.8</c:v>
                </c:pt>
                <c:pt idx="9">
                  <c:v>105.7</c:v>
                </c:pt>
                <c:pt idx="10">
                  <c:v>101.4</c:v>
                </c:pt>
                <c:pt idx="11">
                  <c:v>98.1</c:v>
                </c:pt>
                <c:pt idx="12">
                  <c:v>90.6</c:v>
                </c:pt>
                <c:pt idx="13">
                  <c:v>86.2</c:v>
                </c:pt>
                <c:pt idx="14">
                  <c:v>87.8</c:v>
                </c:pt>
                <c:pt idx="15">
                  <c:v>91.8</c:v>
                </c:pt>
                <c:pt idx="16">
                  <c:v>99.4</c:v>
                </c:pt>
                <c:pt idx="17">
                  <c:v>100.5</c:v>
                </c:pt>
                <c:pt idx="18">
                  <c:v>101.1</c:v>
                </c:pt>
                <c:pt idx="19">
                  <c:v>95.2</c:v>
                </c:pt>
                <c:pt idx="20">
                  <c:v>90</c:v>
                </c:pt>
                <c:pt idx="21">
                  <c:v>91.5</c:v>
                </c:pt>
                <c:pt idx="22">
                  <c:v>92</c:v>
                </c:pt>
                <c:pt idx="23">
                  <c:v>90.3</c:v>
                </c:pt>
                <c:pt idx="24">
                  <c:v>87.3</c:v>
                </c:pt>
                <c:pt idx="25">
                  <c:v>84.2</c:v>
                </c:pt>
                <c:pt idx="26">
                  <c:v>81</c:v>
                </c:pt>
                <c:pt idx="27">
                  <c:v>81.2</c:v>
                </c:pt>
                <c:pt idx="28">
                  <c:v>84.1</c:v>
                </c:pt>
                <c:pt idx="29">
                  <c:v>85.2</c:v>
                </c:pt>
                <c:pt idx="30">
                  <c:v>90.6</c:v>
                </c:pt>
                <c:pt idx="31">
                  <c:v>97.6</c:v>
                </c:pt>
                <c:pt idx="32">
                  <c:v>103.6</c:v>
                </c:pt>
                <c:pt idx="33">
                  <c:v>102.8</c:v>
                </c:pt>
                <c:pt idx="34">
                  <c:v>105.5</c:v>
                </c:pt>
                <c:pt idx="35">
                  <c:v>105.4</c:v>
                </c:pt>
                <c:pt idx="36">
                  <c:v>106.4</c:v>
                </c:pt>
                <c:pt idx="37">
                  <c:v>107.2</c:v>
                </c:pt>
                <c:pt idx="39">
                  <c:v>101.4</c:v>
                </c:pt>
                <c:pt idx="40">
                  <c:v>102.6</c:v>
                </c:pt>
                <c:pt idx="42">
                  <c:v>103.2</c:v>
                </c:pt>
                <c:pt idx="43">
                  <c:v>103.3</c:v>
                </c:pt>
                <c:pt idx="44">
                  <c:v>103.3</c:v>
                </c:pt>
                <c:pt idx="45">
                  <c:v>105.3</c:v>
                </c:pt>
                <c:pt idx="46">
                  <c:v>105.1</c:v>
                </c:pt>
                <c:pt idx="47">
                  <c:v>104.9</c:v>
                </c:pt>
                <c:pt idx="48">
                  <c:v>105.9</c:v>
                </c:pt>
                <c:pt idx="49">
                  <c:v>103</c:v>
                </c:pt>
                <c:pt idx="50">
                  <c:v>105.3</c:v>
                </c:pt>
                <c:pt idx="51">
                  <c:v>101.5</c:v>
                </c:pt>
                <c:pt idx="52">
                  <c:v>101.9</c:v>
                </c:pt>
                <c:pt idx="53">
                  <c:v>101.5</c:v>
                </c:pt>
                <c:pt idx="54">
                  <c:v>101.3</c:v>
                </c:pt>
                <c:pt idx="55">
                  <c:v>102.8</c:v>
                </c:pt>
                <c:pt idx="56">
                  <c:v>104.6</c:v>
                </c:pt>
                <c:pt idx="57">
                  <c:v>105.2</c:v>
                </c:pt>
                <c:pt idx="58">
                  <c:v>106.4</c:v>
                </c:pt>
                <c:pt idx="59">
                  <c:v>99.3</c:v>
                </c:pt>
                <c:pt idx="60">
                  <c:v>97.7</c:v>
                </c:pt>
                <c:pt idx="61">
                  <c:v>90.1</c:v>
                </c:pt>
                <c:pt idx="64">
                  <c:v>86.8</c:v>
                </c:pt>
                <c:pt idx="65">
                  <c:v>85.5</c:v>
                </c:pt>
                <c:pt idx="66">
                  <c:v>83.9</c:v>
                </c:pt>
                <c:pt idx="67">
                  <c:v>81.8</c:v>
                </c:pt>
                <c:pt idx="68">
                  <c:v>77.5</c:v>
                </c:pt>
                <c:pt idx="69">
                  <c:v>76</c:v>
                </c:pt>
                <c:pt idx="70">
                  <c:v>71.8</c:v>
                </c:pt>
                <c:pt idx="71">
                  <c:v>68.3</c:v>
                </c:pt>
                <c:pt idx="72">
                  <c:v>65.7</c:v>
                </c:pt>
                <c:pt idx="73">
                  <c:v>59.2</c:v>
                </c:pt>
                <c:pt idx="74">
                  <c:v>56.4</c:v>
                </c:pt>
                <c:pt idx="75">
                  <c:v>56.8</c:v>
                </c:pt>
                <c:pt idx="76">
                  <c:v>57.4</c:v>
                </c:pt>
                <c:pt idx="77">
                  <c:v>56.8</c:v>
                </c:pt>
                <c:pt idx="78">
                  <c:v>56.9</c:v>
                </c:pt>
                <c:pt idx="79">
                  <c:v>55.7</c:v>
                </c:pt>
                <c:pt idx="80">
                  <c:v>51.2</c:v>
                </c:pt>
                <c:pt idx="81">
                  <c:v>45.8</c:v>
                </c:pt>
                <c:pt idx="82">
                  <c:v>40.1</c:v>
                </c:pt>
                <c:pt idx="83">
                  <c:v>35.4</c:v>
                </c:pt>
                <c:pt idx="84">
                  <c:v>39.5</c:v>
                </c:pt>
                <c:pt idx="85">
                  <c:v>43.3</c:v>
                </c:pt>
                <c:pt idx="86">
                  <c:v>43.2</c:v>
                </c:pt>
                <c:pt idx="87">
                  <c:v>43.4</c:v>
                </c:pt>
                <c:pt idx="88">
                  <c:v>44.3</c:v>
                </c:pt>
                <c:pt idx="89">
                  <c:v>44.2</c:v>
                </c:pt>
                <c:pt idx="90">
                  <c:v>45.7</c:v>
                </c:pt>
                <c:pt idx="91">
                  <c:v>45.5</c:v>
                </c:pt>
                <c:pt idx="92">
                  <c:v>47.9</c:v>
                </c:pt>
                <c:pt idx="93">
                  <c:v>49.3</c:v>
                </c:pt>
                <c:pt idx="94">
                  <c:v>50.3</c:v>
                </c:pt>
                <c:pt idx="95">
                  <c:v>50.6</c:v>
                </c:pt>
                <c:pt idx="96">
                  <c:v>51.8</c:v>
                </c:pt>
                <c:pt idx="97">
                  <c:v>49.1</c:v>
                </c:pt>
                <c:pt idx="98">
                  <c:v>48.8</c:v>
                </c:pt>
                <c:pt idx="99">
                  <c:v>49.2</c:v>
                </c:pt>
                <c:pt idx="100">
                  <c:v>49.4</c:v>
                </c:pt>
                <c:pt idx="101">
                  <c:v>49.4</c:v>
                </c:pt>
                <c:pt idx="102">
                  <c:v>49.7</c:v>
                </c:pt>
                <c:pt idx="103">
                  <c:v>50.4</c:v>
                </c:pt>
                <c:pt idx="104">
                  <c:v>50.8</c:v>
                </c:pt>
                <c:pt idx="105">
                  <c:v>51.2</c:v>
                </c:pt>
                <c:pt idx="106">
                  <c:v>53</c:v>
                </c:pt>
                <c:pt idx="107">
                  <c:v>54.1</c:v>
                </c:pt>
                <c:pt idx="108">
                  <c:v>55.1</c:v>
                </c:pt>
                <c:pt idx="109">
                  <c:v>54.2</c:v>
                </c:pt>
                <c:pt idx="110">
                  <c:v>56.3</c:v>
                </c:pt>
                <c:pt idx="111">
                  <c:v>56.6</c:v>
                </c:pt>
                <c:pt idx="112">
                  <c:v>55</c:v>
                </c:pt>
                <c:pt idx="113">
                  <c:v>54.3</c:v>
                </c:pt>
                <c:pt idx="114">
                  <c:v>54.3</c:v>
                </c:pt>
                <c:pt idx="115">
                  <c:v>54.1</c:v>
                </c:pt>
                <c:pt idx="116">
                  <c:v>53.8</c:v>
                </c:pt>
                <c:pt idx="117">
                  <c:v>55.1</c:v>
                </c:pt>
                <c:pt idx="118">
                  <c:v>55.1</c:v>
                </c:pt>
                <c:pt idx="119">
                  <c:v>55.3</c:v>
                </c:pt>
                <c:pt idx="120">
                  <c:v>54.1</c:v>
                </c:pt>
                <c:pt idx="121">
                  <c:v>53.7</c:v>
                </c:pt>
                <c:pt idx="122">
                  <c:v>53.2</c:v>
                </c:pt>
                <c:pt idx="123">
                  <c:v>53.5</c:v>
                </c:pt>
                <c:pt idx="124">
                  <c:v>53.4</c:v>
                </c:pt>
                <c:pt idx="125">
                  <c:v>53.7</c:v>
                </c:pt>
                <c:pt idx="126">
                  <c:v>51.8</c:v>
                </c:pt>
                <c:pt idx="127">
                  <c:v>52.2</c:v>
                </c:pt>
                <c:pt idx="128">
                  <c:v>50.4</c:v>
                </c:pt>
                <c:pt idx="129">
                  <c:v>49.4</c:v>
                </c:pt>
                <c:pt idx="130">
                  <c:v>48.4</c:v>
                </c:pt>
                <c:pt idx="131">
                  <c:v>49.3</c:v>
                </c:pt>
                <c:pt idx="132">
                  <c:v>49.4</c:v>
                </c:pt>
                <c:pt idx="133">
                  <c:v>50.4</c:v>
                </c:pt>
                <c:pt idx="134">
                  <c:v>50.4</c:v>
                </c:pt>
                <c:pt idx="135">
                  <c:v>49.8</c:v>
                </c:pt>
                <c:pt idx="136" formatCode="0.0">
                  <c:v>50.1</c:v>
                </c:pt>
                <c:pt idx="137" formatCode="0.0">
                  <c:v>50</c:v>
                </c:pt>
                <c:pt idx="138" formatCode="0.0">
                  <c:v>46.4</c:v>
                </c:pt>
                <c:pt idx="139" formatCode="0.0">
                  <c:v>44.1</c:v>
                </c:pt>
                <c:pt idx="140" formatCode="0.0">
                  <c:v>44.8</c:v>
                </c:pt>
                <c:pt idx="141" formatCode="0.0">
                  <c:v>43.7</c:v>
                </c:pt>
                <c:pt idx="142" formatCode="0.0">
                  <c:v>41.6</c:v>
                </c:pt>
                <c:pt idx="143" formatCode="0.0">
                  <c:v>41.6</c:v>
                </c:pt>
                <c:pt idx="144" formatCode="0.0">
                  <c:v>41.8</c:v>
                </c:pt>
                <c:pt idx="145">
                  <c:v>37</c:v>
                </c:pt>
                <c:pt idx="146">
                  <c:v>36.200000000000003</c:v>
                </c:pt>
                <c:pt idx="147">
                  <c:v>36.200000000000003</c:v>
                </c:pt>
                <c:pt idx="148">
                  <c:v>35.4</c:v>
                </c:pt>
                <c:pt idx="149">
                  <c:v>35.6</c:v>
                </c:pt>
                <c:pt idx="150">
                  <c:v>36.6</c:v>
                </c:pt>
                <c:pt idx="151">
                  <c:v>36.5</c:v>
                </c:pt>
                <c:pt idx="152">
                  <c:v>41.3</c:v>
                </c:pt>
                <c:pt idx="153">
                  <c:v>42.6</c:v>
                </c:pt>
                <c:pt idx="154">
                  <c:v>45.4</c:v>
                </c:pt>
                <c:pt idx="155">
                  <c:v>46.1</c:v>
                </c:pt>
                <c:pt idx="156">
                  <c:v>45.5</c:v>
                </c:pt>
                <c:pt idx="157">
                  <c:v>44.4</c:v>
                </c:pt>
                <c:pt idx="158">
                  <c:v>43.9</c:v>
                </c:pt>
                <c:pt idx="159">
                  <c:v>47.3</c:v>
                </c:pt>
                <c:pt idx="160">
                  <c:v>4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27-2245-BD4B-55AAE4B1BED5}"/>
            </c:ext>
          </c:extLst>
        </c:ser>
        <c:ser>
          <c:idx val="4"/>
          <c:order val="4"/>
          <c:tx>
            <c:strRef>
              <c:f>'1.9'!$F$1</c:f>
              <c:strCache>
                <c:ptCount val="1"/>
                <c:pt idx="0">
                  <c:v>Кукурудза </c:v>
                </c:pt>
              </c:strCache>
            </c:strRef>
          </c:tx>
          <c:spPr>
            <a:ln w="25400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.9'!$A$4:$A$164</c:f>
              <c:numCache>
                <c:formatCode>dd/mm/yyyy;@</c:formatCode>
                <c:ptCount val="161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  <c:pt idx="147">
                  <c:v>45219</c:v>
                </c:pt>
                <c:pt idx="148">
                  <c:v>45226</c:v>
                </c:pt>
                <c:pt idx="149">
                  <c:v>45233</c:v>
                </c:pt>
                <c:pt idx="150">
                  <c:v>45240</c:v>
                </c:pt>
                <c:pt idx="151">
                  <c:v>45247</c:v>
                </c:pt>
                <c:pt idx="152">
                  <c:v>45254</c:v>
                </c:pt>
                <c:pt idx="153">
                  <c:v>45261</c:v>
                </c:pt>
                <c:pt idx="154">
                  <c:v>45268</c:v>
                </c:pt>
                <c:pt idx="155">
                  <c:v>45275</c:v>
                </c:pt>
                <c:pt idx="156">
                  <c:v>45282</c:v>
                </c:pt>
                <c:pt idx="157">
                  <c:v>45289</c:v>
                </c:pt>
                <c:pt idx="158">
                  <c:v>45296</c:v>
                </c:pt>
                <c:pt idx="159">
                  <c:v>45303</c:v>
                </c:pt>
                <c:pt idx="160">
                  <c:v>45310</c:v>
                </c:pt>
              </c:numCache>
            </c:numRef>
          </c:cat>
          <c:val>
            <c:numRef>
              <c:f>'1.9'!$F$4:$F$164</c:f>
              <c:numCache>
                <c:formatCode>General</c:formatCode>
                <c:ptCount val="161"/>
                <c:pt idx="0">
                  <c:v>100</c:v>
                </c:pt>
                <c:pt idx="1">
                  <c:v>103.3</c:v>
                </c:pt>
                <c:pt idx="2">
                  <c:v>102.6</c:v>
                </c:pt>
                <c:pt idx="3">
                  <c:v>106</c:v>
                </c:pt>
                <c:pt idx="4">
                  <c:v>105.9</c:v>
                </c:pt>
                <c:pt idx="5">
                  <c:v>106.9</c:v>
                </c:pt>
                <c:pt idx="6">
                  <c:v>111.4</c:v>
                </c:pt>
                <c:pt idx="7">
                  <c:v>110.6</c:v>
                </c:pt>
                <c:pt idx="8">
                  <c:v>105.2</c:v>
                </c:pt>
                <c:pt idx="9">
                  <c:v>103.7</c:v>
                </c:pt>
                <c:pt idx="10">
                  <c:v>103.2</c:v>
                </c:pt>
                <c:pt idx="11">
                  <c:v>102.2</c:v>
                </c:pt>
                <c:pt idx="13">
                  <c:v>103</c:v>
                </c:pt>
                <c:pt idx="14">
                  <c:v>106.2</c:v>
                </c:pt>
                <c:pt idx="15">
                  <c:v>111.8</c:v>
                </c:pt>
                <c:pt idx="16">
                  <c:v>117</c:v>
                </c:pt>
                <c:pt idx="17">
                  <c:v>128.69999999999999</c:v>
                </c:pt>
                <c:pt idx="18">
                  <c:v>122.7</c:v>
                </c:pt>
                <c:pt idx="19">
                  <c:v>125.1</c:v>
                </c:pt>
                <c:pt idx="20">
                  <c:v>131.4</c:v>
                </c:pt>
                <c:pt idx="21">
                  <c:v>132.19999999999999</c:v>
                </c:pt>
                <c:pt idx="22">
                  <c:v>127.4</c:v>
                </c:pt>
                <c:pt idx="23">
                  <c:v>116.1</c:v>
                </c:pt>
                <c:pt idx="24">
                  <c:v>114.2</c:v>
                </c:pt>
                <c:pt idx="25">
                  <c:v>113.8</c:v>
                </c:pt>
                <c:pt idx="26">
                  <c:v>112.1</c:v>
                </c:pt>
                <c:pt idx="27">
                  <c:v>117</c:v>
                </c:pt>
                <c:pt idx="28">
                  <c:v>122.7</c:v>
                </c:pt>
                <c:pt idx="29">
                  <c:v>135.69999999999999</c:v>
                </c:pt>
                <c:pt idx="30">
                  <c:v>101.2</c:v>
                </c:pt>
                <c:pt idx="31">
                  <c:v>105.4</c:v>
                </c:pt>
                <c:pt idx="32">
                  <c:v>101.6</c:v>
                </c:pt>
                <c:pt idx="33">
                  <c:v>105.1</c:v>
                </c:pt>
                <c:pt idx="34">
                  <c:v>103.9</c:v>
                </c:pt>
                <c:pt idx="35">
                  <c:v>100.8</c:v>
                </c:pt>
                <c:pt idx="36">
                  <c:v>103.1</c:v>
                </c:pt>
                <c:pt idx="37">
                  <c:v>105.5</c:v>
                </c:pt>
                <c:pt idx="39">
                  <c:v>110.5</c:v>
                </c:pt>
                <c:pt idx="40">
                  <c:v>116.6</c:v>
                </c:pt>
                <c:pt idx="42">
                  <c:v>114.9</c:v>
                </c:pt>
                <c:pt idx="43">
                  <c:v>116.8</c:v>
                </c:pt>
                <c:pt idx="44">
                  <c:v>111.7</c:v>
                </c:pt>
                <c:pt idx="45">
                  <c:v>111</c:v>
                </c:pt>
                <c:pt idx="46">
                  <c:v>112.4</c:v>
                </c:pt>
                <c:pt idx="47">
                  <c:v>113.4</c:v>
                </c:pt>
                <c:pt idx="48">
                  <c:v>115.9</c:v>
                </c:pt>
                <c:pt idx="49">
                  <c:v>111.4</c:v>
                </c:pt>
                <c:pt idx="50">
                  <c:v>112.5</c:v>
                </c:pt>
                <c:pt idx="51">
                  <c:v>110.2</c:v>
                </c:pt>
                <c:pt idx="52">
                  <c:v>111.4</c:v>
                </c:pt>
                <c:pt idx="53">
                  <c:v>108.6</c:v>
                </c:pt>
                <c:pt idx="54">
                  <c:v>111.2</c:v>
                </c:pt>
                <c:pt idx="55">
                  <c:v>110.1</c:v>
                </c:pt>
                <c:pt idx="56">
                  <c:v>113.2</c:v>
                </c:pt>
                <c:pt idx="57">
                  <c:v>115.7</c:v>
                </c:pt>
                <c:pt idx="58">
                  <c:v>116.1</c:v>
                </c:pt>
                <c:pt idx="59">
                  <c:v>117.2</c:v>
                </c:pt>
                <c:pt idx="60">
                  <c:v>116.1</c:v>
                </c:pt>
                <c:pt idx="61">
                  <c:v>131.1</c:v>
                </c:pt>
                <c:pt idx="62">
                  <c:v>154</c:v>
                </c:pt>
                <c:pt idx="63">
                  <c:v>154.19999999999999</c:v>
                </c:pt>
                <c:pt idx="64">
                  <c:v>144.5</c:v>
                </c:pt>
                <c:pt idx="65">
                  <c:v>149.9</c:v>
                </c:pt>
                <c:pt idx="66">
                  <c:v>140.30000000000001</c:v>
                </c:pt>
                <c:pt idx="67">
                  <c:v>141.30000000000001</c:v>
                </c:pt>
                <c:pt idx="69">
                  <c:v>143.6</c:v>
                </c:pt>
                <c:pt idx="70">
                  <c:v>148.5</c:v>
                </c:pt>
                <c:pt idx="71">
                  <c:v>154.1</c:v>
                </c:pt>
                <c:pt idx="72">
                  <c:v>150.9</c:v>
                </c:pt>
                <c:pt idx="73">
                  <c:v>153.19999999999999</c:v>
                </c:pt>
                <c:pt idx="74">
                  <c:v>152</c:v>
                </c:pt>
                <c:pt idx="75">
                  <c:v>141.5</c:v>
                </c:pt>
                <c:pt idx="76">
                  <c:v>142</c:v>
                </c:pt>
                <c:pt idx="77">
                  <c:v>142.19999999999999</c:v>
                </c:pt>
                <c:pt idx="78">
                  <c:v>130.4</c:v>
                </c:pt>
                <c:pt idx="79">
                  <c:v>120.7</c:v>
                </c:pt>
                <c:pt idx="80">
                  <c:v>129.5</c:v>
                </c:pt>
                <c:pt idx="81">
                  <c:v>131.30000000000001</c:v>
                </c:pt>
                <c:pt idx="82">
                  <c:v>133.1</c:v>
                </c:pt>
                <c:pt idx="83">
                  <c:v>144.69999999999999</c:v>
                </c:pt>
                <c:pt idx="84">
                  <c:v>139.30000000000001</c:v>
                </c:pt>
                <c:pt idx="85">
                  <c:v>138.9</c:v>
                </c:pt>
                <c:pt idx="86">
                  <c:v>125.7</c:v>
                </c:pt>
                <c:pt idx="87">
                  <c:v>127.5</c:v>
                </c:pt>
                <c:pt idx="88">
                  <c:v>127.8</c:v>
                </c:pt>
                <c:pt idx="89">
                  <c:v>132.69999999999999</c:v>
                </c:pt>
                <c:pt idx="90">
                  <c:v>132.6</c:v>
                </c:pt>
                <c:pt idx="91">
                  <c:v>132.4</c:v>
                </c:pt>
                <c:pt idx="92">
                  <c:v>134.6</c:v>
                </c:pt>
                <c:pt idx="93">
                  <c:v>132.69999999999999</c:v>
                </c:pt>
                <c:pt idx="94">
                  <c:v>133.69999999999999</c:v>
                </c:pt>
                <c:pt idx="95">
                  <c:v>131.9</c:v>
                </c:pt>
                <c:pt idx="96">
                  <c:v>135.1</c:v>
                </c:pt>
                <c:pt idx="97">
                  <c:v>131.19999999999999</c:v>
                </c:pt>
                <c:pt idx="98">
                  <c:v>133.1</c:v>
                </c:pt>
                <c:pt idx="99">
                  <c:v>128.1</c:v>
                </c:pt>
                <c:pt idx="100">
                  <c:v>127.5</c:v>
                </c:pt>
                <c:pt idx="101">
                  <c:v>124.3</c:v>
                </c:pt>
                <c:pt idx="102">
                  <c:v>121.8</c:v>
                </c:pt>
                <c:pt idx="103">
                  <c:v>121.4</c:v>
                </c:pt>
                <c:pt idx="104">
                  <c:v>126.6</c:v>
                </c:pt>
                <c:pt idx="105">
                  <c:v>127.1</c:v>
                </c:pt>
                <c:pt idx="106">
                  <c:v>124.1</c:v>
                </c:pt>
                <c:pt idx="107">
                  <c:v>122.2</c:v>
                </c:pt>
                <c:pt idx="108">
                  <c:v>121.3</c:v>
                </c:pt>
                <c:pt idx="109">
                  <c:v>121.7</c:v>
                </c:pt>
                <c:pt idx="110">
                  <c:v>121.6</c:v>
                </c:pt>
                <c:pt idx="111">
                  <c:v>125.5</c:v>
                </c:pt>
                <c:pt idx="112">
                  <c:v>126.7</c:v>
                </c:pt>
                <c:pt idx="113">
                  <c:v>122.5</c:v>
                </c:pt>
                <c:pt idx="114">
                  <c:v>123.7</c:v>
                </c:pt>
                <c:pt idx="115">
                  <c:v>111.1</c:v>
                </c:pt>
                <c:pt idx="116">
                  <c:v>112.2</c:v>
                </c:pt>
                <c:pt idx="117">
                  <c:v>110</c:v>
                </c:pt>
                <c:pt idx="118">
                  <c:v>112.8</c:v>
                </c:pt>
                <c:pt idx="120">
                  <c:v>107.2</c:v>
                </c:pt>
                <c:pt idx="121">
                  <c:v>105.9</c:v>
                </c:pt>
                <c:pt idx="122">
                  <c:v>103.9</c:v>
                </c:pt>
                <c:pt idx="123">
                  <c:v>102.3</c:v>
                </c:pt>
                <c:pt idx="124">
                  <c:v>99.1</c:v>
                </c:pt>
                <c:pt idx="125">
                  <c:v>95.9</c:v>
                </c:pt>
                <c:pt idx="126">
                  <c:v>95.2</c:v>
                </c:pt>
                <c:pt idx="127">
                  <c:v>82.1</c:v>
                </c:pt>
                <c:pt idx="128">
                  <c:v>100.8</c:v>
                </c:pt>
                <c:pt idx="129">
                  <c:v>104.4</c:v>
                </c:pt>
                <c:pt idx="130">
                  <c:v>107.5</c:v>
                </c:pt>
                <c:pt idx="131">
                  <c:v>101.3</c:v>
                </c:pt>
                <c:pt idx="132">
                  <c:v>99.8</c:v>
                </c:pt>
                <c:pt idx="133">
                  <c:v>105.7</c:v>
                </c:pt>
                <c:pt idx="134">
                  <c:v>108.8</c:v>
                </c:pt>
                <c:pt idx="135">
                  <c:v>110.3</c:v>
                </c:pt>
                <c:pt idx="136" formatCode="0.0">
                  <c:v>102.1</c:v>
                </c:pt>
                <c:pt idx="137" formatCode="0.0">
                  <c:v>98.5</c:v>
                </c:pt>
                <c:pt idx="138" formatCode="0.0">
                  <c:v>94.6</c:v>
                </c:pt>
                <c:pt idx="139" formatCode="0.0">
                  <c:v>93.2</c:v>
                </c:pt>
                <c:pt idx="140" formatCode="0.0">
                  <c:v>92.5</c:v>
                </c:pt>
                <c:pt idx="141" formatCode="0.0">
                  <c:v>91.7</c:v>
                </c:pt>
                <c:pt idx="142" formatCode="0.0">
                  <c:v>91.5</c:v>
                </c:pt>
                <c:pt idx="143" formatCode="0.0">
                  <c:v>89.9</c:v>
                </c:pt>
                <c:pt idx="144" formatCode="0.0">
                  <c:v>88.8</c:v>
                </c:pt>
                <c:pt idx="145">
                  <c:v>86.9</c:v>
                </c:pt>
                <c:pt idx="146">
                  <c:v>84.7</c:v>
                </c:pt>
                <c:pt idx="147">
                  <c:v>88</c:v>
                </c:pt>
                <c:pt idx="148">
                  <c:v>86</c:v>
                </c:pt>
                <c:pt idx="149">
                  <c:v>87.5</c:v>
                </c:pt>
                <c:pt idx="150">
                  <c:v>88.6</c:v>
                </c:pt>
                <c:pt idx="151">
                  <c:v>90.3</c:v>
                </c:pt>
                <c:pt idx="152">
                  <c:v>90.2</c:v>
                </c:pt>
                <c:pt idx="153">
                  <c:v>87.3</c:v>
                </c:pt>
                <c:pt idx="154">
                  <c:v>87.3</c:v>
                </c:pt>
                <c:pt idx="155">
                  <c:v>87</c:v>
                </c:pt>
                <c:pt idx="156">
                  <c:v>88.4</c:v>
                </c:pt>
                <c:pt idx="157">
                  <c:v>88.2</c:v>
                </c:pt>
                <c:pt idx="158">
                  <c:v>86.7</c:v>
                </c:pt>
                <c:pt idx="159">
                  <c:v>84.4</c:v>
                </c:pt>
                <c:pt idx="160">
                  <c:v>8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E27-2245-BD4B-55AAE4B1BED5}"/>
            </c:ext>
          </c:extLst>
        </c:ser>
        <c:ser>
          <c:idx val="5"/>
          <c:order val="5"/>
          <c:tx>
            <c:strRef>
              <c:f>'1.9'!$F$1</c:f>
              <c:strCache>
                <c:ptCount val="1"/>
                <c:pt idx="0">
                  <c:v>Кукурудза 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9'!$A$4:$A$164</c:f>
              <c:numCache>
                <c:formatCode>dd/mm/yyyy;@</c:formatCode>
                <c:ptCount val="161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  <c:pt idx="147">
                  <c:v>45219</c:v>
                </c:pt>
                <c:pt idx="148">
                  <c:v>45226</c:v>
                </c:pt>
                <c:pt idx="149">
                  <c:v>45233</c:v>
                </c:pt>
                <c:pt idx="150">
                  <c:v>45240</c:v>
                </c:pt>
                <c:pt idx="151">
                  <c:v>45247</c:v>
                </c:pt>
                <c:pt idx="152">
                  <c:v>45254</c:v>
                </c:pt>
                <c:pt idx="153">
                  <c:v>45261</c:v>
                </c:pt>
                <c:pt idx="154">
                  <c:v>45268</c:v>
                </c:pt>
                <c:pt idx="155">
                  <c:v>45275</c:v>
                </c:pt>
                <c:pt idx="156">
                  <c:v>45282</c:v>
                </c:pt>
                <c:pt idx="157">
                  <c:v>45289</c:v>
                </c:pt>
                <c:pt idx="158">
                  <c:v>45296</c:v>
                </c:pt>
                <c:pt idx="159">
                  <c:v>45303</c:v>
                </c:pt>
                <c:pt idx="160">
                  <c:v>45310</c:v>
                </c:pt>
              </c:numCache>
            </c:numRef>
          </c:cat>
          <c:val>
            <c:numRef>
              <c:f>'1.9'!$G$4:$G$164</c:f>
              <c:numCache>
                <c:formatCode>General</c:formatCode>
                <c:ptCount val="161"/>
                <c:pt idx="0">
                  <c:v>100</c:v>
                </c:pt>
                <c:pt idx="1">
                  <c:v>111.9</c:v>
                </c:pt>
                <c:pt idx="2">
                  <c:v>114</c:v>
                </c:pt>
                <c:pt idx="3">
                  <c:v>112.9</c:v>
                </c:pt>
                <c:pt idx="4">
                  <c:v>114.7</c:v>
                </c:pt>
                <c:pt idx="5">
                  <c:v>114.4</c:v>
                </c:pt>
                <c:pt idx="6">
                  <c:v>115.2</c:v>
                </c:pt>
                <c:pt idx="7">
                  <c:v>116.6</c:v>
                </c:pt>
                <c:pt idx="8">
                  <c:v>111.6</c:v>
                </c:pt>
                <c:pt idx="9">
                  <c:v>111.7</c:v>
                </c:pt>
                <c:pt idx="10">
                  <c:v>112.6</c:v>
                </c:pt>
                <c:pt idx="11">
                  <c:v>111.7</c:v>
                </c:pt>
                <c:pt idx="12">
                  <c:v>110.5</c:v>
                </c:pt>
                <c:pt idx="13">
                  <c:v>110.5</c:v>
                </c:pt>
                <c:pt idx="14">
                  <c:v>112.2</c:v>
                </c:pt>
                <c:pt idx="15">
                  <c:v>116.7</c:v>
                </c:pt>
                <c:pt idx="16">
                  <c:v>119.6</c:v>
                </c:pt>
                <c:pt idx="17">
                  <c:v>122.2</c:v>
                </c:pt>
                <c:pt idx="18">
                  <c:v>125</c:v>
                </c:pt>
                <c:pt idx="19">
                  <c:v>122.1</c:v>
                </c:pt>
                <c:pt idx="20">
                  <c:v>119.9</c:v>
                </c:pt>
                <c:pt idx="21">
                  <c:v>123.2</c:v>
                </c:pt>
                <c:pt idx="22">
                  <c:v>123.9</c:v>
                </c:pt>
                <c:pt idx="23">
                  <c:v>116.2</c:v>
                </c:pt>
                <c:pt idx="24">
                  <c:v>114.2</c:v>
                </c:pt>
                <c:pt idx="25">
                  <c:v>111.4</c:v>
                </c:pt>
                <c:pt idx="26">
                  <c:v>107.3</c:v>
                </c:pt>
                <c:pt idx="27">
                  <c:v>104.5</c:v>
                </c:pt>
                <c:pt idx="28">
                  <c:v>104.9</c:v>
                </c:pt>
                <c:pt idx="29">
                  <c:v>105.5</c:v>
                </c:pt>
                <c:pt idx="30">
                  <c:v>105.8</c:v>
                </c:pt>
                <c:pt idx="31">
                  <c:v>106.2</c:v>
                </c:pt>
                <c:pt idx="32">
                  <c:v>106.9</c:v>
                </c:pt>
                <c:pt idx="33">
                  <c:v>106.1</c:v>
                </c:pt>
                <c:pt idx="34">
                  <c:v>106.9</c:v>
                </c:pt>
                <c:pt idx="35">
                  <c:v>106.8</c:v>
                </c:pt>
                <c:pt idx="36">
                  <c:v>107.9</c:v>
                </c:pt>
                <c:pt idx="37">
                  <c:v>108</c:v>
                </c:pt>
                <c:pt idx="39">
                  <c:v>108.2</c:v>
                </c:pt>
                <c:pt idx="40">
                  <c:v>109.4</c:v>
                </c:pt>
                <c:pt idx="42">
                  <c:v>113.1</c:v>
                </c:pt>
                <c:pt idx="43">
                  <c:v>109.5</c:v>
                </c:pt>
                <c:pt idx="44">
                  <c:v>108.7</c:v>
                </c:pt>
                <c:pt idx="45">
                  <c:v>110.2</c:v>
                </c:pt>
                <c:pt idx="46">
                  <c:v>104.8</c:v>
                </c:pt>
                <c:pt idx="47">
                  <c:v>104.7</c:v>
                </c:pt>
                <c:pt idx="48">
                  <c:v>103.9</c:v>
                </c:pt>
                <c:pt idx="49">
                  <c:v>99.3</c:v>
                </c:pt>
                <c:pt idx="50">
                  <c:v>101</c:v>
                </c:pt>
                <c:pt idx="51">
                  <c:v>97.5</c:v>
                </c:pt>
                <c:pt idx="52">
                  <c:v>98.7</c:v>
                </c:pt>
                <c:pt idx="53">
                  <c:v>99.8</c:v>
                </c:pt>
                <c:pt idx="54">
                  <c:v>100.4</c:v>
                </c:pt>
                <c:pt idx="55">
                  <c:v>102.9</c:v>
                </c:pt>
                <c:pt idx="56">
                  <c:v>105.7</c:v>
                </c:pt>
                <c:pt idx="57">
                  <c:v>105.9</c:v>
                </c:pt>
                <c:pt idx="58">
                  <c:v>107.7</c:v>
                </c:pt>
                <c:pt idx="59">
                  <c:v>106.8</c:v>
                </c:pt>
                <c:pt idx="60">
                  <c:v>107.1</c:v>
                </c:pt>
                <c:pt idx="61">
                  <c:v>100.7</c:v>
                </c:pt>
                <c:pt idx="64">
                  <c:v>92.7</c:v>
                </c:pt>
                <c:pt idx="65">
                  <c:v>91.2</c:v>
                </c:pt>
                <c:pt idx="66">
                  <c:v>90.1</c:v>
                </c:pt>
                <c:pt idx="67">
                  <c:v>85.9</c:v>
                </c:pt>
                <c:pt idx="68">
                  <c:v>79.400000000000006</c:v>
                </c:pt>
                <c:pt idx="69">
                  <c:v>77.8</c:v>
                </c:pt>
                <c:pt idx="70">
                  <c:v>75</c:v>
                </c:pt>
                <c:pt idx="71">
                  <c:v>68.8</c:v>
                </c:pt>
                <c:pt idx="72">
                  <c:v>66.099999999999994</c:v>
                </c:pt>
                <c:pt idx="73">
                  <c:v>61.4</c:v>
                </c:pt>
                <c:pt idx="74">
                  <c:v>60.5</c:v>
                </c:pt>
                <c:pt idx="75">
                  <c:v>62</c:v>
                </c:pt>
                <c:pt idx="76">
                  <c:v>62.6</c:v>
                </c:pt>
                <c:pt idx="77">
                  <c:v>61.9</c:v>
                </c:pt>
                <c:pt idx="78">
                  <c:v>62.1</c:v>
                </c:pt>
                <c:pt idx="79">
                  <c:v>61.8</c:v>
                </c:pt>
                <c:pt idx="80">
                  <c:v>60.2</c:v>
                </c:pt>
                <c:pt idx="81">
                  <c:v>55.1</c:v>
                </c:pt>
                <c:pt idx="82">
                  <c:v>50.6</c:v>
                </c:pt>
                <c:pt idx="83">
                  <c:v>46.8</c:v>
                </c:pt>
                <c:pt idx="84">
                  <c:v>49.8</c:v>
                </c:pt>
                <c:pt idx="85">
                  <c:v>49</c:v>
                </c:pt>
                <c:pt idx="86">
                  <c:v>49</c:v>
                </c:pt>
                <c:pt idx="87">
                  <c:v>49.2</c:v>
                </c:pt>
                <c:pt idx="88">
                  <c:v>50.2</c:v>
                </c:pt>
                <c:pt idx="89">
                  <c:v>50</c:v>
                </c:pt>
                <c:pt idx="90">
                  <c:v>50.7</c:v>
                </c:pt>
                <c:pt idx="91">
                  <c:v>53.3</c:v>
                </c:pt>
                <c:pt idx="92">
                  <c:v>56</c:v>
                </c:pt>
                <c:pt idx="93">
                  <c:v>57.6</c:v>
                </c:pt>
                <c:pt idx="94">
                  <c:v>56.9</c:v>
                </c:pt>
                <c:pt idx="95">
                  <c:v>57.2</c:v>
                </c:pt>
                <c:pt idx="96">
                  <c:v>58.5</c:v>
                </c:pt>
                <c:pt idx="97">
                  <c:v>54.6</c:v>
                </c:pt>
                <c:pt idx="98">
                  <c:v>55.1</c:v>
                </c:pt>
                <c:pt idx="99">
                  <c:v>55.6</c:v>
                </c:pt>
                <c:pt idx="100">
                  <c:v>55.9</c:v>
                </c:pt>
                <c:pt idx="101">
                  <c:v>56.8</c:v>
                </c:pt>
                <c:pt idx="102">
                  <c:v>58.1</c:v>
                </c:pt>
                <c:pt idx="103">
                  <c:v>59</c:v>
                </c:pt>
                <c:pt idx="104">
                  <c:v>60.3</c:v>
                </c:pt>
                <c:pt idx="105">
                  <c:v>59.7</c:v>
                </c:pt>
                <c:pt idx="106">
                  <c:v>60.7</c:v>
                </c:pt>
                <c:pt idx="107">
                  <c:v>63</c:v>
                </c:pt>
                <c:pt idx="108">
                  <c:v>65</c:v>
                </c:pt>
                <c:pt idx="109">
                  <c:v>66.900000000000006</c:v>
                </c:pt>
                <c:pt idx="110">
                  <c:v>67.400000000000006</c:v>
                </c:pt>
                <c:pt idx="111">
                  <c:v>67.7</c:v>
                </c:pt>
                <c:pt idx="112">
                  <c:v>65.900000000000006</c:v>
                </c:pt>
                <c:pt idx="113">
                  <c:v>64.3</c:v>
                </c:pt>
                <c:pt idx="114">
                  <c:v>63.4</c:v>
                </c:pt>
                <c:pt idx="115">
                  <c:v>64.099999999999994</c:v>
                </c:pt>
                <c:pt idx="116">
                  <c:v>63.8</c:v>
                </c:pt>
                <c:pt idx="117">
                  <c:v>65.3</c:v>
                </c:pt>
                <c:pt idx="118">
                  <c:v>66.400000000000006</c:v>
                </c:pt>
                <c:pt idx="119">
                  <c:v>64.5</c:v>
                </c:pt>
                <c:pt idx="120">
                  <c:v>64.2</c:v>
                </c:pt>
                <c:pt idx="121">
                  <c:v>63.7</c:v>
                </c:pt>
                <c:pt idx="122">
                  <c:v>63.3</c:v>
                </c:pt>
                <c:pt idx="123">
                  <c:v>63.5</c:v>
                </c:pt>
                <c:pt idx="124">
                  <c:v>61.4</c:v>
                </c:pt>
                <c:pt idx="125">
                  <c:v>61.8</c:v>
                </c:pt>
                <c:pt idx="126">
                  <c:v>59.6</c:v>
                </c:pt>
                <c:pt idx="127">
                  <c:v>58</c:v>
                </c:pt>
                <c:pt idx="128">
                  <c:v>57</c:v>
                </c:pt>
                <c:pt idx="129">
                  <c:v>57</c:v>
                </c:pt>
                <c:pt idx="130">
                  <c:v>56.9</c:v>
                </c:pt>
                <c:pt idx="131">
                  <c:v>57.9</c:v>
                </c:pt>
                <c:pt idx="132">
                  <c:v>58</c:v>
                </c:pt>
                <c:pt idx="133">
                  <c:v>58.1</c:v>
                </c:pt>
                <c:pt idx="134">
                  <c:v>58</c:v>
                </c:pt>
                <c:pt idx="135">
                  <c:v>55.2</c:v>
                </c:pt>
                <c:pt idx="136" formatCode="0.0">
                  <c:v>55.6</c:v>
                </c:pt>
                <c:pt idx="137" formatCode="0.0">
                  <c:v>55.5</c:v>
                </c:pt>
                <c:pt idx="138" formatCode="0.0">
                  <c:v>54.6</c:v>
                </c:pt>
                <c:pt idx="139" formatCode="0.0">
                  <c:v>53.1</c:v>
                </c:pt>
                <c:pt idx="140" formatCode="0.0">
                  <c:v>53.8</c:v>
                </c:pt>
                <c:pt idx="141" formatCode="0.0">
                  <c:v>49.5</c:v>
                </c:pt>
                <c:pt idx="142" formatCode="0.0">
                  <c:v>43.1</c:v>
                </c:pt>
                <c:pt idx="143" formatCode="0.0">
                  <c:v>42.1</c:v>
                </c:pt>
                <c:pt idx="144" formatCode="0.0">
                  <c:v>41.3</c:v>
                </c:pt>
                <c:pt idx="145">
                  <c:v>40.1</c:v>
                </c:pt>
                <c:pt idx="146">
                  <c:v>39.1</c:v>
                </c:pt>
                <c:pt idx="147">
                  <c:v>39.200000000000003</c:v>
                </c:pt>
                <c:pt idx="148">
                  <c:v>38.299999999999997</c:v>
                </c:pt>
                <c:pt idx="149">
                  <c:v>39.6</c:v>
                </c:pt>
                <c:pt idx="150">
                  <c:v>43.7</c:v>
                </c:pt>
                <c:pt idx="151">
                  <c:v>45.7</c:v>
                </c:pt>
                <c:pt idx="152">
                  <c:v>48</c:v>
                </c:pt>
                <c:pt idx="153">
                  <c:v>50.4</c:v>
                </c:pt>
                <c:pt idx="154">
                  <c:v>51.4</c:v>
                </c:pt>
                <c:pt idx="155">
                  <c:v>52.2</c:v>
                </c:pt>
                <c:pt idx="156">
                  <c:v>51.6</c:v>
                </c:pt>
                <c:pt idx="157">
                  <c:v>50.3</c:v>
                </c:pt>
                <c:pt idx="158">
                  <c:v>50.8</c:v>
                </c:pt>
                <c:pt idx="159">
                  <c:v>51.5</c:v>
                </c:pt>
                <c:pt idx="160">
                  <c:v>5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E27-2245-BD4B-55AAE4B1BE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9808"/>
        <c:axId val="590420984"/>
      </c:lineChart>
      <c:dateAx>
        <c:axId val="590419808"/>
        <c:scaling>
          <c:orientation val="minMax"/>
          <c:min val="44197"/>
        </c:scaling>
        <c:delete val="0"/>
        <c:axPos val="b"/>
        <c:minorGridlines>
          <c:spPr>
            <a:ln w="9525" cap="flat" cmpd="sng" algn="ctr">
              <a:solidFill>
                <a:schemeClr val="bg1">
                  <a:lumMod val="65000"/>
                  <a:alpha val="50000"/>
                </a:schemeClr>
              </a:solidFill>
              <a:round/>
            </a:ln>
            <a:effectLst/>
          </c:spPr>
        </c:minorGridlines>
        <c:numFmt formatCode="mm/yy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20984"/>
        <c:crosses val="autoZero"/>
        <c:auto val="0"/>
        <c:lblOffset val="100"/>
        <c:baseTimeUnit val="days"/>
        <c:majorUnit val="6"/>
        <c:majorTimeUnit val="months"/>
        <c:minorUnit val="12"/>
        <c:minorTimeUnit val="months"/>
      </c:dateAx>
      <c:valAx>
        <c:axId val="590420984"/>
        <c:scaling>
          <c:orientation val="minMax"/>
          <c:max val="18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9808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2.6936026936026935E-2"/>
          <c:y val="0.91243615984405446"/>
          <c:w val="0.97306398823641016"/>
          <c:h val="8.75638401559454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10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D$4:$D$27</c:f>
              <c:numCache>
                <c:formatCode>0.0</c:formatCode>
                <c:ptCount val="24"/>
                <c:pt idx="0">
                  <c:v>8</c:v>
                </c:pt>
                <c:pt idx="1">
                  <c:v>1</c:v>
                </c:pt>
                <c:pt idx="2">
                  <c:v>-1.1000000000000001</c:v>
                </c:pt>
                <c:pt idx="3">
                  <c:v>3.5</c:v>
                </c:pt>
                <c:pt idx="4">
                  <c:v>16.7</c:v>
                </c:pt>
                <c:pt idx="5">
                  <c:v>14</c:v>
                </c:pt>
                <c:pt idx="6">
                  <c:v>2.2999999999999998</c:v>
                </c:pt>
                <c:pt idx="7">
                  <c:v>4.0999999999999996</c:v>
                </c:pt>
                <c:pt idx="8">
                  <c:v>8.5</c:v>
                </c:pt>
                <c:pt idx="9">
                  <c:v>2.2999999999999998</c:v>
                </c:pt>
                <c:pt idx="10">
                  <c:v>-13.2</c:v>
                </c:pt>
                <c:pt idx="11">
                  <c:v>6.1</c:v>
                </c:pt>
                <c:pt idx="12">
                  <c:v>6</c:v>
                </c:pt>
                <c:pt idx="13">
                  <c:v>3.7</c:v>
                </c:pt>
                <c:pt idx="14">
                  <c:v>-4.2</c:v>
                </c:pt>
                <c:pt idx="15">
                  <c:v>2.6</c:v>
                </c:pt>
                <c:pt idx="16">
                  <c:v>5</c:v>
                </c:pt>
                <c:pt idx="17">
                  <c:v>0.1</c:v>
                </c:pt>
                <c:pt idx="18">
                  <c:v>-4.4000000000000004</c:v>
                </c:pt>
                <c:pt idx="19">
                  <c:v>2.5</c:v>
                </c:pt>
                <c:pt idx="20">
                  <c:v>5.0999999999999996</c:v>
                </c:pt>
                <c:pt idx="21">
                  <c:v>0</c:v>
                </c:pt>
                <c:pt idx="22">
                  <c:v>-4.4000000000000004</c:v>
                </c:pt>
                <c:pt idx="23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AF-6444-9123-A537B5D9B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8632"/>
        <c:axId val="590420200"/>
      </c:barChart>
      <c:lineChart>
        <c:grouping val="standard"/>
        <c:varyColors val="0"/>
        <c:ser>
          <c:idx val="0"/>
          <c:order val="0"/>
          <c:tx>
            <c:strRef>
              <c:f>'1.10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5AF-6444-9123-A537B5D9B62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5AF-6444-9123-A537B5D9B627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5AF-6444-9123-A537B5D9B627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5AF-6444-9123-A537B5D9B627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00754197893937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AF-6444-9123-A537B5D9B627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AF-6444-9123-A537B5D9B627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AF-6444-9123-A537B5D9B627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AF-6444-9123-A537B5D9B6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B$4:$B$27</c:f>
              <c:numCache>
                <c:formatCode>0.0</c:formatCode>
                <c:ptCount val="24"/>
                <c:pt idx="0">
                  <c:v>11.8</c:v>
                </c:pt>
                <c:pt idx="1">
                  <c:v>5.0999999999999996</c:v>
                </c:pt>
                <c:pt idx="2">
                  <c:v>14.2</c:v>
                </c:pt>
                <c:pt idx="3">
                  <c:v>11.8</c:v>
                </c:pt>
                <c:pt idx="4">
                  <c:v>20.7</c:v>
                </c:pt>
                <c:pt idx="5">
                  <c:v>36.1</c:v>
                </c:pt>
                <c:pt idx="6">
                  <c:v>40.9</c:v>
                </c:pt>
                <c:pt idx="7">
                  <c:v>41.6</c:v>
                </c:pt>
                <c:pt idx="8">
                  <c:v>31.6</c:v>
                </c:pt>
                <c:pt idx="9">
                  <c:v>18.2</c:v>
                </c:pt>
                <c:pt idx="10">
                  <c:v>0.3</c:v>
                </c:pt>
                <c:pt idx="11">
                  <c:v>2.2000000000000002</c:v>
                </c:pt>
                <c:pt idx="12">
                  <c:v>-0.1</c:v>
                </c:pt>
                <c:pt idx="13">
                  <c:v>1.2</c:v>
                </c:pt>
                <c:pt idx="14">
                  <c:v>11.7</c:v>
                </c:pt>
                <c:pt idx="15">
                  <c:v>8</c:v>
                </c:pt>
                <c:pt idx="16">
                  <c:v>7</c:v>
                </c:pt>
                <c:pt idx="17">
                  <c:v>3.3</c:v>
                </c:pt>
                <c:pt idx="18">
                  <c:v>3.1</c:v>
                </c:pt>
                <c:pt idx="19">
                  <c:v>3</c:v>
                </c:pt>
                <c:pt idx="20">
                  <c:v>3</c:v>
                </c:pt>
                <c:pt idx="21">
                  <c:v>2.9</c:v>
                </c:pt>
                <c:pt idx="22">
                  <c:v>2.9</c:v>
                </c:pt>
                <c:pt idx="2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AF-6444-9123-A537B5D9B627}"/>
            </c:ext>
          </c:extLst>
        </c:ser>
        <c:ser>
          <c:idx val="4"/>
          <c:order val="1"/>
          <c:tx>
            <c:strRef>
              <c:f>'1.10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6-45AF-6444-9123-A537B5D9B627}"/>
              </c:ext>
            </c:extLst>
          </c:dPt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C$4:$C$27</c:f>
              <c:numCache>
                <c:formatCode>0.0</c:formatCode>
                <c:ptCount val="24"/>
                <c:pt idx="10">
                  <c:v>0.3</c:v>
                </c:pt>
                <c:pt idx="11">
                  <c:v>1.2</c:v>
                </c:pt>
                <c:pt idx="12">
                  <c:v>0.1</c:v>
                </c:pt>
                <c:pt idx="13">
                  <c:v>-0.1</c:v>
                </c:pt>
                <c:pt idx="14">
                  <c:v>10.7</c:v>
                </c:pt>
                <c:pt idx="15">
                  <c:v>8.3000000000000007</c:v>
                </c:pt>
                <c:pt idx="16">
                  <c:v>6.3</c:v>
                </c:pt>
                <c:pt idx="17">
                  <c:v>4.4000000000000004</c:v>
                </c:pt>
                <c:pt idx="18">
                  <c:v>4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5AF-6444-9123-A537B5D9B627}"/>
            </c:ext>
          </c:extLst>
        </c:ser>
        <c:ser>
          <c:idx val="2"/>
          <c:order val="3"/>
          <c:tx>
            <c:strRef>
              <c:f>'1.10'!$E$1</c:f>
              <c:strCache>
                <c:ptCount val="1"/>
                <c:pt idx="0">
                  <c:v>Зміна за квартал, с/с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1.10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0'!$E$4:$E$27</c:f>
              <c:numCache>
                <c:formatCode>0.0</c:formatCode>
                <c:ptCount val="24"/>
                <c:pt idx="0">
                  <c:v>3.8</c:v>
                </c:pt>
                <c:pt idx="1">
                  <c:v>1.7</c:v>
                </c:pt>
                <c:pt idx="2">
                  <c:v>3.9</c:v>
                </c:pt>
                <c:pt idx="3">
                  <c:v>1.9</c:v>
                </c:pt>
                <c:pt idx="4">
                  <c:v>12.1</c:v>
                </c:pt>
                <c:pt idx="5">
                  <c:v>14.8</c:v>
                </c:pt>
                <c:pt idx="6">
                  <c:v>7.5</c:v>
                </c:pt>
                <c:pt idx="7">
                  <c:v>2.4</c:v>
                </c:pt>
                <c:pt idx="8">
                  <c:v>4.2</c:v>
                </c:pt>
                <c:pt idx="9">
                  <c:v>3.1</c:v>
                </c:pt>
                <c:pt idx="10">
                  <c:v>-8.8000000000000007</c:v>
                </c:pt>
                <c:pt idx="11">
                  <c:v>4.4000000000000004</c:v>
                </c:pt>
                <c:pt idx="12">
                  <c:v>1.9</c:v>
                </c:pt>
                <c:pt idx="13">
                  <c:v>4.4000000000000004</c:v>
                </c:pt>
                <c:pt idx="14">
                  <c:v>0.6</c:v>
                </c:pt>
                <c:pt idx="15">
                  <c:v>1</c:v>
                </c:pt>
                <c:pt idx="16">
                  <c:v>0.9</c:v>
                </c:pt>
                <c:pt idx="17">
                  <c:v>0.8</c:v>
                </c:pt>
                <c:pt idx="18">
                  <c:v>0.4</c:v>
                </c:pt>
                <c:pt idx="19">
                  <c:v>0.8</c:v>
                </c:pt>
                <c:pt idx="20">
                  <c:v>1</c:v>
                </c:pt>
                <c:pt idx="21">
                  <c:v>0.7</c:v>
                </c:pt>
                <c:pt idx="22">
                  <c:v>0.3</c:v>
                </c:pt>
                <c:pt idx="23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5AF-6444-9123-A537B5D9B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8632"/>
        <c:axId val="590420200"/>
      </c:lineChart>
      <c:catAx>
        <c:axId val="590418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202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202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863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1399489266976937"/>
          <c:y val="0.81693719760933503"/>
          <c:w val="0.71285500785718459"/>
          <c:h val="0.1830628023906650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11'!$B$1</c:f>
              <c:strCache>
                <c:ptCount val="1"/>
                <c:pt idx="0">
                  <c:v>Адміністративно регульовані ціни 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invertIfNegative val="0"/>
          <c:dLbls>
            <c:dLbl>
              <c:idx val="18"/>
              <c:layout>
                <c:manualLayout>
                  <c:x val="0.20129084967320254"/>
                  <c:y val="-0.2614335317460317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chemeClr val="tx2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959346405228749"/>
                      <c:h val="0.133866567460317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97EA-3246-A680-5D493DB5280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057D46"/>
                      </a:solidFill>
                    </a:ln>
                  </c:spPr>
                </c15:leaderLines>
              </c:ext>
            </c:extLst>
          </c:dLbls>
          <c:cat>
            <c:strRef>
              <c:f>'1.11'!$G$4:$G$39</c:f>
              <c:strCache>
                <c:ptCount val="31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</c:strCache>
            </c:strRef>
          </c:cat>
          <c:val>
            <c:numRef>
              <c:f>'1.11'!$B$4:$B$39</c:f>
              <c:numCache>
                <c:formatCode>0.0</c:formatCode>
                <c:ptCount val="36"/>
                <c:pt idx="0">
                  <c:v>11.7</c:v>
                </c:pt>
                <c:pt idx="1">
                  <c:v>12.1</c:v>
                </c:pt>
                <c:pt idx="2">
                  <c:v>13</c:v>
                </c:pt>
                <c:pt idx="3">
                  <c:v>14.4</c:v>
                </c:pt>
                <c:pt idx="4">
                  <c:v>17.3</c:v>
                </c:pt>
                <c:pt idx="5">
                  <c:v>18</c:v>
                </c:pt>
                <c:pt idx="6">
                  <c:v>18.5</c:v>
                </c:pt>
                <c:pt idx="7">
                  <c:v>17.5</c:v>
                </c:pt>
                <c:pt idx="8">
                  <c:v>17.100000000000001</c:v>
                </c:pt>
                <c:pt idx="9">
                  <c:v>16</c:v>
                </c:pt>
                <c:pt idx="10">
                  <c:v>13.7</c:v>
                </c:pt>
                <c:pt idx="11">
                  <c:v>13.6</c:v>
                </c:pt>
                <c:pt idx="12">
                  <c:v>11.5</c:v>
                </c:pt>
                <c:pt idx="13">
                  <c:v>12.2</c:v>
                </c:pt>
                <c:pt idx="14">
                  <c:v>12.7</c:v>
                </c:pt>
                <c:pt idx="15">
                  <c:v>14.2</c:v>
                </c:pt>
                <c:pt idx="16">
                  <c:v>13.8</c:v>
                </c:pt>
                <c:pt idx="17">
                  <c:v>14.8</c:v>
                </c:pt>
                <c:pt idx="18">
                  <c:v>14.7</c:v>
                </c:pt>
                <c:pt idx="19">
                  <c:v>14.7</c:v>
                </c:pt>
                <c:pt idx="20">
                  <c:v>14.7</c:v>
                </c:pt>
                <c:pt idx="21">
                  <c:v>14.6</c:v>
                </c:pt>
                <c:pt idx="22">
                  <c:v>14.7</c:v>
                </c:pt>
                <c:pt idx="23">
                  <c:v>15.3</c:v>
                </c:pt>
                <c:pt idx="24">
                  <c:v>14.8</c:v>
                </c:pt>
                <c:pt idx="25" formatCode="General">
                  <c:v>14.4</c:v>
                </c:pt>
                <c:pt idx="26" formatCode="General">
                  <c:v>13.5</c:v>
                </c:pt>
                <c:pt idx="27" formatCode="General">
                  <c:v>10.9</c:v>
                </c:pt>
                <c:pt idx="28" formatCode="General">
                  <c:v>9.3000000000000007</c:v>
                </c:pt>
                <c:pt idx="29" formatCode="General">
                  <c:v>12.5</c:v>
                </c:pt>
                <c:pt idx="30">
                  <c:v>12</c:v>
                </c:pt>
                <c:pt idx="31" formatCode="General">
                  <c:v>11.6</c:v>
                </c:pt>
                <c:pt idx="32" formatCode="General">
                  <c:v>11.3</c:v>
                </c:pt>
                <c:pt idx="33">
                  <c:v>11.1</c:v>
                </c:pt>
                <c:pt idx="34" formatCode="General">
                  <c:v>10.8</c:v>
                </c:pt>
                <c:pt idx="35" formatCode="General">
                  <c:v>1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EA-3246-A680-5D493DB528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0409224"/>
        <c:axId val="590405696"/>
      </c:barChart>
      <c:lineChart>
        <c:grouping val="standard"/>
        <c:varyColors val="0"/>
        <c:ser>
          <c:idx val="1"/>
          <c:order val="1"/>
          <c:tx>
            <c:strRef>
              <c:f>'1.11'!$C$1</c:f>
              <c:strCache>
                <c:ptCount val="1"/>
                <c:pt idx="0">
                  <c:v>Алкогольні напої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1.11'!$G$4:$G$39</c:f>
              <c:strCache>
                <c:ptCount val="31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</c:strCache>
            </c:strRef>
          </c:cat>
          <c:val>
            <c:numRef>
              <c:f>'1.11'!$C$4:$C$39</c:f>
              <c:numCache>
                <c:formatCode>0.0</c:formatCode>
                <c:ptCount val="36"/>
                <c:pt idx="0">
                  <c:v>0.3</c:v>
                </c:pt>
                <c:pt idx="1">
                  <c:v>1.6</c:v>
                </c:pt>
                <c:pt idx="2">
                  <c:v>1.5</c:v>
                </c:pt>
                <c:pt idx="3">
                  <c:v>1.8</c:v>
                </c:pt>
                <c:pt idx="4">
                  <c:v>1.5</c:v>
                </c:pt>
                <c:pt idx="5">
                  <c:v>2.2999999999999998</c:v>
                </c:pt>
                <c:pt idx="6">
                  <c:v>2.9</c:v>
                </c:pt>
                <c:pt idx="7">
                  <c:v>2.7</c:v>
                </c:pt>
                <c:pt idx="8">
                  <c:v>3.6</c:v>
                </c:pt>
                <c:pt idx="9">
                  <c:v>3.7</c:v>
                </c:pt>
                <c:pt idx="10">
                  <c:v>4</c:v>
                </c:pt>
                <c:pt idx="11">
                  <c:v>3.9</c:v>
                </c:pt>
                <c:pt idx="12">
                  <c:v>4.5</c:v>
                </c:pt>
                <c:pt idx="13">
                  <c:v>4.2</c:v>
                </c:pt>
                <c:pt idx="14">
                  <c:v>5.0999999999999996</c:v>
                </c:pt>
                <c:pt idx="15">
                  <c:v>12.3</c:v>
                </c:pt>
                <c:pt idx="16">
                  <c:v>19.600000000000001</c:v>
                </c:pt>
                <c:pt idx="17">
                  <c:v>22.8</c:v>
                </c:pt>
                <c:pt idx="18">
                  <c:v>23</c:v>
                </c:pt>
                <c:pt idx="19">
                  <c:v>24.1</c:v>
                </c:pt>
                <c:pt idx="20">
                  <c:v>24.3</c:v>
                </c:pt>
                <c:pt idx="21">
                  <c:v>25.1</c:v>
                </c:pt>
                <c:pt idx="22">
                  <c:v>25.8</c:v>
                </c:pt>
                <c:pt idx="23">
                  <c:v>26.3</c:v>
                </c:pt>
                <c:pt idx="24">
                  <c:v>25.8</c:v>
                </c:pt>
                <c:pt idx="25" formatCode="General">
                  <c:v>25.6</c:v>
                </c:pt>
                <c:pt idx="26" formatCode="General">
                  <c:v>25.4</c:v>
                </c:pt>
                <c:pt idx="27" formatCode="General">
                  <c:v>17.8</c:v>
                </c:pt>
                <c:pt idx="28" formatCode="General">
                  <c:v>12.1</c:v>
                </c:pt>
                <c:pt idx="29" formatCode="General">
                  <c:v>8.6</c:v>
                </c:pt>
                <c:pt idx="30" formatCode="General">
                  <c:v>8.4</c:v>
                </c:pt>
                <c:pt idx="31" formatCode="General">
                  <c:v>7.4</c:v>
                </c:pt>
                <c:pt idx="32" formatCode="General">
                  <c:v>6.6</c:v>
                </c:pt>
                <c:pt idx="33" formatCode="General">
                  <c:v>5.5</c:v>
                </c:pt>
                <c:pt idx="34" formatCode="General">
                  <c:v>4.5</c:v>
                </c:pt>
                <c:pt idx="35" formatCode="General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7EA-3246-A680-5D493DB5280E}"/>
            </c:ext>
          </c:extLst>
        </c:ser>
        <c:ser>
          <c:idx val="2"/>
          <c:order val="2"/>
          <c:tx>
            <c:strRef>
              <c:f>'1.11'!$D$1</c:f>
              <c:strCache>
                <c:ptCount val="1"/>
                <c:pt idx="0">
                  <c:v>Тютюнові вироби</c:v>
                </c:pt>
              </c:strCache>
            </c:strRef>
          </c:tx>
          <c:spPr>
            <a:ln w="25400">
              <a:solidFill>
                <a:srgbClr val="46AFE6"/>
              </a:solidFill>
              <a:prstDash val="solid"/>
            </a:ln>
          </c:spPr>
          <c:marker>
            <c:symbol val="none"/>
          </c:marker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3-97EA-3246-A680-5D493DB5280E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4-97EA-3246-A680-5D493DB5280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97EA-3246-A680-5D493DB5280E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6-97EA-3246-A680-5D493DB5280E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7-97EA-3246-A680-5D493DB5280E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8-97EA-3246-A680-5D493DB5280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9-97EA-3246-A680-5D493DB5280E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A-97EA-3246-A680-5D493DB5280E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B-97EA-3246-A680-5D493DB5280E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C-97EA-3246-A680-5D493DB5280E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D-97EA-3246-A680-5D493DB5280E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E-97EA-3246-A680-5D493DB5280E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F-97EA-3246-A680-5D493DB5280E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97EA-3246-A680-5D493DB5280E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1-97EA-3246-A680-5D493DB5280E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2-97EA-3246-A680-5D493DB5280E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3-97EA-3246-A680-5D493DB5280E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4-97EA-3246-A680-5D493DB5280E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5-97EA-3246-A680-5D493DB5280E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6-97EA-3246-A680-5D493DB5280E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7-97EA-3246-A680-5D493DB5280E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8-97EA-3246-A680-5D493DB5280E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9-97EA-3246-A680-5D493DB5280E}"/>
              </c:ext>
            </c:extLst>
          </c:dPt>
          <c:cat>
            <c:strRef>
              <c:f>'1.11'!$G$4:$G$39</c:f>
              <c:strCache>
                <c:ptCount val="31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</c:strCache>
            </c:strRef>
          </c:cat>
          <c:val>
            <c:numRef>
              <c:f>'1.11'!$D$4:$D$39</c:f>
              <c:numCache>
                <c:formatCode>0.0</c:formatCode>
                <c:ptCount val="36"/>
                <c:pt idx="0">
                  <c:v>21</c:v>
                </c:pt>
                <c:pt idx="1">
                  <c:v>20.6</c:v>
                </c:pt>
                <c:pt idx="2">
                  <c:v>20</c:v>
                </c:pt>
                <c:pt idx="3">
                  <c:v>19.7</c:v>
                </c:pt>
                <c:pt idx="4">
                  <c:v>19</c:v>
                </c:pt>
                <c:pt idx="5">
                  <c:v>19.100000000000001</c:v>
                </c:pt>
                <c:pt idx="6">
                  <c:v>19</c:v>
                </c:pt>
                <c:pt idx="7">
                  <c:v>18.7</c:v>
                </c:pt>
                <c:pt idx="8">
                  <c:v>18</c:v>
                </c:pt>
                <c:pt idx="9">
                  <c:v>17.100000000000001</c:v>
                </c:pt>
                <c:pt idx="10">
                  <c:v>16.399999999999999</c:v>
                </c:pt>
                <c:pt idx="11">
                  <c:v>15.6</c:v>
                </c:pt>
                <c:pt idx="12">
                  <c:v>14.5</c:v>
                </c:pt>
                <c:pt idx="13">
                  <c:v>14.5</c:v>
                </c:pt>
                <c:pt idx="14">
                  <c:v>14.8</c:v>
                </c:pt>
                <c:pt idx="15">
                  <c:v>15.9</c:v>
                </c:pt>
                <c:pt idx="16">
                  <c:v>16.100000000000001</c:v>
                </c:pt>
                <c:pt idx="17">
                  <c:v>16.3</c:v>
                </c:pt>
                <c:pt idx="18">
                  <c:v>17.3</c:v>
                </c:pt>
                <c:pt idx="19">
                  <c:v>18.100000000000001</c:v>
                </c:pt>
                <c:pt idx="20">
                  <c:v>18.399999999999999</c:v>
                </c:pt>
                <c:pt idx="21">
                  <c:v>18.399999999999999</c:v>
                </c:pt>
                <c:pt idx="22">
                  <c:v>18.399999999999999</c:v>
                </c:pt>
                <c:pt idx="23">
                  <c:v>19.2</c:v>
                </c:pt>
                <c:pt idx="24">
                  <c:v>19.600000000000001</c:v>
                </c:pt>
                <c:pt idx="25" formatCode="General">
                  <c:v>19.7</c:v>
                </c:pt>
                <c:pt idx="26" formatCode="General">
                  <c:v>19.100000000000001</c:v>
                </c:pt>
                <c:pt idx="27" formatCode="General">
                  <c:v>17.7</c:v>
                </c:pt>
                <c:pt idx="28" formatCode="General">
                  <c:v>17.5</c:v>
                </c:pt>
                <c:pt idx="29" formatCode="General">
                  <c:v>17.600000000000001</c:v>
                </c:pt>
                <c:pt idx="30" formatCode="General">
                  <c:v>17.2</c:v>
                </c:pt>
                <c:pt idx="31" formatCode="General">
                  <c:v>17.3</c:v>
                </c:pt>
                <c:pt idx="32" formatCode="General">
                  <c:v>17.5</c:v>
                </c:pt>
                <c:pt idx="33" formatCode="General">
                  <c:v>17.3</c:v>
                </c:pt>
                <c:pt idx="34" formatCode="General">
                  <c:v>17</c:v>
                </c:pt>
                <c:pt idx="35" formatCode="General">
                  <c:v>1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97EA-3246-A680-5D493DB5280E}"/>
            </c:ext>
          </c:extLst>
        </c:ser>
        <c:ser>
          <c:idx val="3"/>
          <c:order val="3"/>
          <c:tx>
            <c:strRef>
              <c:f>'1.11'!$E$1</c:f>
              <c:strCache>
                <c:ptCount val="1"/>
                <c:pt idx="0">
                  <c:v>Транспортні послуги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1.11'!$G$4:$G$39</c:f>
              <c:strCache>
                <c:ptCount val="31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</c:strCache>
            </c:strRef>
          </c:cat>
          <c:val>
            <c:numRef>
              <c:f>'1.11'!$E$4:$E$39</c:f>
              <c:numCache>
                <c:formatCode>General</c:formatCode>
                <c:ptCount val="36"/>
                <c:pt idx="0">
                  <c:v>3.2</c:v>
                </c:pt>
                <c:pt idx="1">
                  <c:v>3</c:v>
                </c:pt>
                <c:pt idx="2">
                  <c:v>3.4</c:v>
                </c:pt>
                <c:pt idx="3">
                  <c:v>4.5</c:v>
                </c:pt>
                <c:pt idx="4">
                  <c:v>6.8</c:v>
                </c:pt>
                <c:pt idx="5">
                  <c:v>9.5</c:v>
                </c:pt>
                <c:pt idx="6">
                  <c:v>11.7</c:v>
                </c:pt>
                <c:pt idx="7">
                  <c:v>13.5</c:v>
                </c:pt>
                <c:pt idx="8">
                  <c:v>13.6</c:v>
                </c:pt>
                <c:pt idx="9" formatCode="0.0">
                  <c:v>15.2</c:v>
                </c:pt>
                <c:pt idx="10" formatCode="0.0">
                  <c:v>16.2</c:v>
                </c:pt>
                <c:pt idx="11" formatCode="0.0">
                  <c:v>17.100000000000001</c:v>
                </c:pt>
                <c:pt idx="12" formatCode="0.0">
                  <c:v>17.600000000000001</c:v>
                </c:pt>
                <c:pt idx="13" formatCode="0.0">
                  <c:v>18.600000000000001</c:v>
                </c:pt>
                <c:pt idx="14" formatCode="0.0">
                  <c:v>20.3</c:v>
                </c:pt>
                <c:pt idx="15" formatCode="0.0">
                  <c:v>21.9</c:v>
                </c:pt>
                <c:pt idx="16" formatCode="0.0">
                  <c:v>26.9</c:v>
                </c:pt>
                <c:pt idx="17" formatCode="0.0">
                  <c:v>31.3</c:v>
                </c:pt>
                <c:pt idx="18" formatCode="0.0">
                  <c:v>32.1</c:v>
                </c:pt>
                <c:pt idx="19" formatCode="0.0">
                  <c:v>31.2</c:v>
                </c:pt>
                <c:pt idx="20" formatCode="0.0">
                  <c:v>31</c:v>
                </c:pt>
                <c:pt idx="21" formatCode="0.0">
                  <c:v>30.3</c:v>
                </c:pt>
                <c:pt idx="22" formatCode="0.0">
                  <c:v>29</c:v>
                </c:pt>
                <c:pt idx="23" formatCode="0.0">
                  <c:v>28.1</c:v>
                </c:pt>
                <c:pt idx="24" formatCode="0.0">
                  <c:v>27.9</c:v>
                </c:pt>
                <c:pt idx="25">
                  <c:v>26.6</c:v>
                </c:pt>
                <c:pt idx="26">
                  <c:v>24.1</c:v>
                </c:pt>
                <c:pt idx="27">
                  <c:v>21.1</c:v>
                </c:pt>
                <c:pt idx="28">
                  <c:v>14</c:v>
                </c:pt>
                <c:pt idx="29">
                  <c:v>6.7</c:v>
                </c:pt>
                <c:pt idx="30">
                  <c:v>3.9</c:v>
                </c:pt>
                <c:pt idx="31">
                  <c:v>2.8</c:v>
                </c:pt>
                <c:pt idx="32">
                  <c:v>4</c:v>
                </c:pt>
                <c:pt idx="33">
                  <c:v>4.4000000000000004</c:v>
                </c:pt>
                <c:pt idx="34">
                  <c:v>6.2</c:v>
                </c:pt>
                <c:pt idx="35">
                  <c:v>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97EA-3246-A680-5D493DB5280E}"/>
            </c:ext>
          </c:extLst>
        </c:ser>
        <c:ser>
          <c:idx val="4"/>
          <c:order val="4"/>
          <c:tx>
            <c:strRef>
              <c:f>'1.11'!$F$1</c:f>
              <c:strCache>
                <c:ptCount val="1"/>
                <c:pt idx="0">
                  <c:v>Послуги ЖКГ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val>
            <c:numRef>
              <c:f>'1.11'!$F$4:$F$39</c:f>
              <c:numCache>
                <c:formatCode>General</c:formatCode>
                <c:ptCount val="36"/>
                <c:pt idx="0">
                  <c:v>20.7</c:v>
                </c:pt>
                <c:pt idx="1">
                  <c:v>21.9</c:v>
                </c:pt>
                <c:pt idx="2">
                  <c:v>26.6</c:v>
                </c:pt>
                <c:pt idx="3">
                  <c:v>32.6</c:v>
                </c:pt>
                <c:pt idx="4">
                  <c:v>43.7</c:v>
                </c:pt>
                <c:pt idx="5">
                  <c:v>45.1</c:v>
                </c:pt>
                <c:pt idx="6">
                  <c:v>44.8</c:v>
                </c:pt>
                <c:pt idx="7">
                  <c:v>36.4</c:v>
                </c:pt>
                <c:pt idx="8">
                  <c:v>31.8</c:v>
                </c:pt>
                <c:pt idx="9" formatCode="0.0">
                  <c:v>24.4</c:v>
                </c:pt>
                <c:pt idx="10" formatCode="0.0">
                  <c:v>13.2</c:v>
                </c:pt>
                <c:pt idx="11" formatCode="0.0">
                  <c:v>12.9</c:v>
                </c:pt>
                <c:pt idx="12" formatCode="0.0">
                  <c:v>6.8</c:v>
                </c:pt>
                <c:pt idx="13" formatCode="0.0">
                  <c:v>9</c:v>
                </c:pt>
                <c:pt idx="14" formatCode="0.0">
                  <c:v>9.1999999999999993</c:v>
                </c:pt>
                <c:pt idx="15" formatCode="0.0">
                  <c:v>8.8000000000000007</c:v>
                </c:pt>
                <c:pt idx="16" formatCode="0.0">
                  <c:v>3.9</c:v>
                </c:pt>
                <c:pt idx="17" formatCode="0.0">
                  <c:v>3.5</c:v>
                </c:pt>
                <c:pt idx="18" formatCode="0.0">
                  <c:v>2.4</c:v>
                </c:pt>
                <c:pt idx="19" formatCode="0.0">
                  <c:v>1.5</c:v>
                </c:pt>
                <c:pt idx="20" formatCode="0.0">
                  <c:v>0.8</c:v>
                </c:pt>
                <c:pt idx="21" formatCode="0.0">
                  <c:v>0.9</c:v>
                </c:pt>
                <c:pt idx="22" formatCode="0.0">
                  <c:v>0.9</c:v>
                </c:pt>
                <c:pt idx="23" formatCode="0.0">
                  <c:v>1.1000000000000001</c:v>
                </c:pt>
                <c:pt idx="24" formatCode="0.0">
                  <c:v>0.1</c:v>
                </c:pt>
                <c:pt idx="25">
                  <c:v>0.2</c:v>
                </c:pt>
                <c:pt idx="26">
                  <c:v>0.2</c:v>
                </c:pt>
                <c:pt idx="27">
                  <c:v>0.1</c:v>
                </c:pt>
                <c:pt idx="28">
                  <c:v>0.3</c:v>
                </c:pt>
                <c:pt idx="29">
                  <c:v>16.100000000000001</c:v>
                </c:pt>
                <c:pt idx="30">
                  <c:v>16.100000000000001</c:v>
                </c:pt>
                <c:pt idx="31">
                  <c:v>16.100000000000001</c:v>
                </c:pt>
                <c:pt idx="32">
                  <c:v>16</c:v>
                </c:pt>
                <c:pt idx="33">
                  <c:v>16.100000000000001</c:v>
                </c:pt>
                <c:pt idx="34">
                  <c:v>16.100000000000001</c:v>
                </c:pt>
                <c:pt idx="35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97EA-3246-A680-5D493DB528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ax val="45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9224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3057851239669422E-2"/>
          <c:y val="0.82254392134724752"/>
          <c:w val="0.91398627450980408"/>
          <c:h val="0.17067063492063492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12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1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2'!$D$4:$D$27</c:f>
              <c:numCache>
                <c:formatCode>0.0</c:formatCode>
                <c:ptCount val="24"/>
                <c:pt idx="0">
                  <c:v>4</c:v>
                </c:pt>
                <c:pt idx="1">
                  <c:v>4.3</c:v>
                </c:pt>
                <c:pt idx="2">
                  <c:v>2.7</c:v>
                </c:pt>
                <c:pt idx="3">
                  <c:v>1.9</c:v>
                </c:pt>
                <c:pt idx="4">
                  <c:v>3.3</c:v>
                </c:pt>
                <c:pt idx="5">
                  <c:v>6.2</c:v>
                </c:pt>
                <c:pt idx="6">
                  <c:v>2.6</c:v>
                </c:pt>
                <c:pt idx="7">
                  <c:v>2.4</c:v>
                </c:pt>
                <c:pt idx="8">
                  <c:v>1.7</c:v>
                </c:pt>
                <c:pt idx="9">
                  <c:v>5.2</c:v>
                </c:pt>
                <c:pt idx="10">
                  <c:v>1.5</c:v>
                </c:pt>
                <c:pt idx="11">
                  <c:v>1.9</c:v>
                </c:pt>
                <c:pt idx="12">
                  <c:v>2.5</c:v>
                </c:pt>
                <c:pt idx="13">
                  <c:v>6.5</c:v>
                </c:pt>
                <c:pt idx="14">
                  <c:v>2.7</c:v>
                </c:pt>
                <c:pt idx="15">
                  <c:v>2.2999999999999998</c:v>
                </c:pt>
                <c:pt idx="16">
                  <c:v>1.9</c:v>
                </c:pt>
                <c:pt idx="17">
                  <c:v>4.2</c:v>
                </c:pt>
                <c:pt idx="18">
                  <c:v>6.7</c:v>
                </c:pt>
                <c:pt idx="19">
                  <c:v>3.7</c:v>
                </c:pt>
                <c:pt idx="20">
                  <c:v>1.3</c:v>
                </c:pt>
                <c:pt idx="21">
                  <c:v>2.5</c:v>
                </c:pt>
                <c:pt idx="22">
                  <c:v>5</c:v>
                </c:pt>
                <c:pt idx="23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94-E244-A355-A5463E0E9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1.12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994-E244-A355-A5463E0E9D24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994-E244-A355-A5463E0E9D24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994-E244-A355-A5463E0E9D24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994-E244-A355-A5463E0E9D24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994-E244-A355-A5463E0E9D24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994-E244-A355-A5463E0E9D24}"/>
                </c:ext>
              </c:extLst>
            </c:dLbl>
            <c:dLbl>
              <c:idx val="19"/>
              <c:layout>
                <c:manualLayout>
                  <c:x val="-6.4181818414476219E-2"/>
                  <c:y val="-6.21236125604781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994-E244-A355-A5463E0E9D24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994-E244-A355-A5463E0E9D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1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2'!$B$4:$B$27</c:f>
              <c:numCache>
                <c:formatCode>0.0</c:formatCode>
                <c:ptCount val="24"/>
                <c:pt idx="0">
                  <c:v>13</c:v>
                </c:pt>
                <c:pt idx="1">
                  <c:v>18</c:v>
                </c:pt>
                <c:pt idx="2">
                  <c:v>17.100000000000001</c:v>
                </c:pt>
                <c:pt idx="3">
                  <c:v>13.6</c:v>
                </c:pt>
                <c:pt idx="4">
                  <c:v>12.4</c:v>
                </c:pt>
                <c:pt idx="5">
                  <c:v>14.8</c:v>
                </c:pt>
                <c:pt idx="6">
                  <c:v>14.7</c:v>
                </c:pt>
                <c:pt idx="7">
                  <c:v>15.3</c:v>
                </c:pt>
                <c:pt idx="8">
                  <c:v>13.5</c:v>
                </c:pt>
                <c:pt idx="9">
                  <c:v>12.5</c:v>
                </c:pt>
                <c:pt idx="10">
                  <c:v>11.3</c:v>
                </c:pt>
                <c:pt idx="11">
                  <c:v>10.7</c:v>
                </c:pt>
                <c:pt idx="12">
                  <c:v>11.6</c:v>
                </c:pt>
                <c:pt idx="13">
                  <c:v>12.9</c:v>
                </c:pt>
                <c:pt idx="14">
                  <c:v>14.2</c:v>
                </c:pt>
                <c:pt idx="15">
                  <c:v>14.7</c:v>
                </c:pt>
                <c:pt idx="16">
                  <c:v>14</c:v>
                </c:pt>
                <c:pt idx="17">
                  <c:v>11.5</c:v>
                </c:pt>
                <c:pt idx="18">
                  <c:v>15.9</c:v>
                </c:pt>
                <c:pt idx="19">
                  <c:v>17.5</c:v>
                </c:pt>
                <c:pt idx="20">
                  <c:v>16.8</c:v>
                </c:pt>
                <c:pt idx="21">
                  <c:v>14.9</c:v>
                </c:pt>
                <c:pt idx="22">
                  <c:v>13.1</c:v>
                </c:pt>
                <c:pt idx="23">
                  <c:v>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94-E244-A355-A5463E0E9D24}"/>
            </c:ext>
          </c:extLst>
        </c:ser>
        <c:ser>
          <c:idx val="4"/>
          <c:order val="1"/>
          <c:tx>
            <c:strRef>
              <c:f>'1.12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1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2'!$C$4:$C$27</c:f>
              <c:numCache>
                <c:formatCode>0.0</c:formatCode>
                <c:ptCount val="24"/>
                <c:pt idx="10">
                  <c:v>11.3</c:v>
                </c:pt>
                <c:pt idx="11">
                  <c:v>11.4</c:v>
                </c:pt>
                <c:pt idx="12">
                  <c:v>12.7</c:v>
                </c:pt>
                <c:pt idx="13">
                  <c:v>14.2</c:v>
                </c:pt>
                <c:pt idx="14">
                  <c:v>15.7</c:v>
                </c:pt>
                <c:pt idx="15">
                  <c:v>15.6</c:v>
                </c:pt>
                <c:pt idx="16">
                  <c:v>14.6</c:v>
                </c:pt>
                <c:pt idx="17">
                  <c:v>11.6</c:v>
                </c:pt>
                <c:pt idx="18">
                  <c:v>16.899999999999999</c:v>
                </c:pt>
                <c:pt idx="19">
                  <c:v>1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94-E244-A355-A5463E0E9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60067529308145E-2"/>
          <c:y val="3.9866234874826274E-2"/>
          <c:w val="0.86478169934640525"/>
          <c:h val="0.6758070595539000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1.13'!$C$1</c:f>
              <c:strCache>
                <c:ptCount val="1"/>
                <c:pt idx="0">
                  <c:v>Податки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1.13'!$I$4:$I$42</c:f>
              <c:strCache>
                <c:ptCount val="39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8">
                  <c:v>03.24</c:v>
                </c:pt>
              </c:strCache>
            </c:strRef>
          </c:cat>
          <c:val>
            <c:numRef>
              <c:f>'1.13'!$C$4:$C$42</c:f>
              <c:numCache>
                <c:formatCode>0.0</c:formatCode>
                <c:ptCount val="39"/>
                <c:pt idx="0">
                  <c:v>-0.79</c:v>
                </c:pt>
                <c:pt idx="1">
                  <c:v>0.4</c:v>
                </c:pt>
                <c:pt idx="2">
                  <c:v>1.53</c:v>
                </c:pt>
                <c:pt idx="3">
                  <c:v>3.38</c:v>
                </c:pt>
                <c:pt idx="4">
                  <c:v>5.55</c:v>
                </c:pt>
                <c:pt idx="5">
                  <c:v>5.62</c:v>
                </c:pt>
                <c:pt idx="6">
                  <c:v>5.57</c:v>
                </c:pt>
                <c:pt idx="7">
                  <c:v>5.09</c:v>
                </c:pt>
                <c:pt idx="8">
                  <c:v>4.8600000000000003</c:v>
                </c:pt>
                <c:pt idx="9">
                  <c:v>5.22</c:v>
                </c:pt>
                <c:pt idx="10">
                  <c:v>5.16</c:v>
                </c:pt>
                <c:pt idx="11">
                  <c:v>3.69</c:v>
                </c:pt>
                <c:pt idx="12">
                  <c:v>3.79</c:v>
                </c:pt>
                <c:pt idx="13">
                  <c:v>4.3600000000000003</c:v>
                </c:pt>
                <c:pt idx="14">
                  <c:v>-15.26</c:v>
                </c:pt>
                <c:pt idx="15">
                  <c:v>-51.34</c:v>
                </c:pt>
                <c:pt idx="16">
                  <c:v>-35.97</c:v>
                </c:pt>
                <c:pt idx="17">
                  <c:v>-35.01</c:v>
                </c:pt>
                <c:pt idx="18">
                  <c:v>-32.01</c:v>
                </c:pt>
                <c:pt idx="19">
                  <c:v>-31.81</c:v>
                </c:pt>
                <c:pt idx="20">
                  <c:v>-31.69</c:v>
                </c:pt>
                <c:pt idx="21">
                  <c:v>-18.27</c:v>
                </c:pt>
                <c:pt idx="22">
                  <c:v>-18.18</c:v>
                </c:pt>
                <c:pt idx="23">
                  <c:v>-19.14</c:v>
                </c:pt>
                <c:pt idx="24">
                  <c:v>-18.05</c:v>
                </c:pt>
                <c:pt idx="25">
                  <c:v>-18.7</c:v>
                </c:pt>
                <c:pt idx="26">
                  <c:v>-2.19</c:v>
                </c:pt>
                <c:pt idx="27">
                  <c:v>14.31</c:v>
                </c:pt>
                <c:pt idx="28">
                  <c:v>7.28</c:v>
                </c:pt>
                <c:pt idx="29">
                  <c:v>9.1</c:v>
                </c:pt>
                <c:pt idx="30">
                  <c:v>17.95</c:v>
                </c:pt>
                <c:pt idx="31">
                  <c:v>20.07</c:v>
                </c:pt>
                <c:pt idx="32">
                  <c:v>29.39</c:v>
                </c:pt>
                <c:pt idx="33">
                  <c:v>22.4</c:v>
                </c:pt>
                <c:pt idx="34">
                  <c:v>22.19</c:v>
                </c:pt>
                <c:pt idx="35">
                  <c:v>21.1</c:v>
                </c:pt>
                <c:pt idx="36">
                  <c:v>18</c:v>
                </c:pt>
                <c:pt idx="37">
                  <c:v>20</c:v>
                </c:pt>
                <c:pt idx="38">
                  <c:v>2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4B-6F4C-AD5A-58D986AC5080}"/>
            </c:ext>
          </c:extLst>
        </c:ser>
        <c:ser>
          <c:idx val="2"/>
          <c:order val="2"/>
          <c:tx>
            <c:strRef>
              <c:f>'1.13'!$D$1</c:f>
              <c:strCache>
                <c:ptCount val="1"/>
                <c:pt idx="0">
                  <c:v>Логістика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1.13'!$I$4:$I$42</c:f>
              <c:strCache>
                <c:ptCount val="39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8">
                  <c:v>03.24</c:v>
                </c:pt>
              </c:strCache>
            </c:strRef>
          </c:cat>
          <c:val>
            <c:numRef>
              <c:f>'1.13'!$D$4:$D$42</c:f>
              <c:numCache>
                <c:formatCode>0.0</c:formatCode>
                <c:ptCount val="3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06</c:v>
                </c:pt>
                <c:pt idx="5">
                  <c:v>0.06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4</c:v>
                </c:pt>
                <c:pt idx="12">
                  <c:v>1.22</c:v>
                </c:pt>
                <c:pt idx="13">
                  <c:v>2.27</c:v>
                </c:pt>
                <c:pt idx="14">
                  <c:v>6.52</c:v>
                </c:pt>
                <c:pt idx="15">
                  <c:v>16.32</c:v>
                </c:pt>
                <c:pt idx="16">
                  <c:v>29.98</c:v>
                </c:pt>
                <c:pt idx="17">
                  <c:v>38.33</c:v>
                </c:pt>
                <c:pt idx="18">
                  <c:v>33.25</c:v>
                </c:pt>
                <c:pt idx="19">
                  <c:v>31.32</c:v>
                </c:pt>
                <c:pt idx="20">
                  <c:v>29.43</c:v>
                </c:pt>
                <c:pt idx="21">
                  <c:v>27.45</c:v>
                </c:pt>
                <c:pt idx="22">
                  <c:v>28.65</c:v>
                </c:pt>
                <c:pt idx="23">
                  <c:v>32.94</c:v>
                </c:pt>
                <c:pt idx="24">
                  <c:v>30.92</c:v>
                </c:pt>
                <c:pt idx="25">
                  <c:v>25.47</c:v>
                </c:pt>
                <c:pt idx="26">
                  <c:v>18.82</c:v>
                </c:pt>
                <c:pt idx="27">
                  <c:v>13.95</c:v>
                </c:pt>
                <c:pt idx="28">
                  <c:v>0</c:v>
                </c:pt>
                <c:pt idx="29">
                  <c:v>-8.5299999999999994</c:v>
                </c:pt>
                <c:pt idx="30">
                  <c:v>-8.11</c:v>
                </c:pt>
                <c:pt idx="31">
                  <c:v>-6.99</c:v>
                </c:pt>
                <c:pt idx="32">
                  <c:v>-5.96</c:v>
                </c:pt>
                <c:pt idx="33">
                  <c:v>-5.17</c:v>
                </c:pt>
                <c:pt idx="34">
                  <c:v>-2.37</c:v>
                </c:pt>
                <c:pt idx="35">
                  <c:v>-6.69</c:v>
                </c:pt>
                <c:pt idx="36">
                  <c:v>-6.5</c:v>
                </c:pt>
                <c:pt idx="37">
                  <c:v>-5.5</c:v>
                </c:pt>
                <c:pt idx="38">
                  <c:v>-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4B-6F4C-AD5A-58D986AC5080}"/>
            </c:ext>
          </c:extLst>
        </c:ser>
        <c:ser>
          <c:idx val="3"/>
          <c:order val="3"/>
          <c:tx>
            <c:strRef>
              <c:f>'1.13'!$E$1</c:f>
              <c:strCache>
                <c:ptCount val="1"/>
                <c:pt idx="0">
                  <c:v>Ціни на нафту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1.13'!$I$4:$I$42</c:f>
              <c:strCache>
                <c:ptCount val="39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8">
                  <c:v>03.24</c:v>
                </c:pt>
              </c:strCache>
            </c:strRef>
          </c:cat>
          <c:val>
            <c:numRef>
              <c:f>'1.13'!$E$4:$E$42</c:f>
              <c:numCache>
                <c:formatCode>0.0</c:formatCode>
                <c:ptCount val="39"/>
                <c:pt idx="0">
                  <c:v>-20.27</c:v>
                </c:pt>
                <c:pt idx="1">
                  <c:v>-7.04</c:v>
                </c:pt>
                <c:pt idx="2">
                  <c:v>-0.37</c:v>
                </c:pt>
                <c:pt idx="3">
                  <c:v>17.95</c:v>
                </c:pt>
                <c:pt idx="4">
                  <c:v>27.89</c:v>
                </c:pt>
                <c:pt idx="5">
                  <c:v>22.5</c:v>
                </c:pt>
                <c:pt idx="6">
                  <c:v>18.54</c:v>
                </c:pt>
                <c:pt idx="7">
                  <c:v>16.38</c:v>
                </c:pt>
                <c:pt idx="8">
                  <c:v>12.08</c:v>
                </c:pt>
                <c:pt idx="9">
                  <c:v>16.82</c:v>
                </c:pt>
                <c:pt idx="10">
                  <c:v>21.59</c:v>
                </c:pt>
                <c:pt idx="11">
                  <c:v>14.49</c:v>
                </c:pt>
                <c:pt idx="12">
                  <c:v>11.02</c:v>
                </c:pt>
                <c:pt idx="13">
                  <c:v>15.46</c:v>
                </c:pt>
                <c:pt idx="14">
                  <c:v>24.3</c:v>
                </c:pt>
                <c:pt idx="15">
                  <c:v>55.07</c:v>
                </c:pt>
                <c:pt idx="16">
                  <c:v>33.770000000000003</c:v>
                </c:pt>
                <c:pt idx="17">
                  <c:v>37.409999999999997</c:v>
                </c:pt>
                <c:pt idx="18">
                  <c:v>36.35</c:v>
                </c:pt>
                <c:pt idx="19">
                  <c:v>27.78</c:v>
                </c:pt>
                <c:pt idx="20">
                  <c:v>29.52</c:v>
                </c:pt>
                <c:pt idx="21">
                  <c:v>19.32</c:v>
                </c:pt>
                <c:pt idx="22">
                  <c:v>14.86</c:v>
                </c:pt>
                <c:pt idx="23">
                  <c:v>16.05</c:v>
                </c:pt>
                <c:pt idx="24">
                  <c:v>16.88</c:v>
                </c:pt>
                <c:pt idx="25">
                  <c:v>7.6</c:v>
                </c:pt>
                <c:pt idx="26">
                  <c:v>-7.68</c:v>
                </c:pt>
                <c:pt idx="27">
                  <c:v>-22.72</c:v>
                </c:pt>
                <c:pt idx="28">
                  <c:v>-7.59</c:v>
                </c:pt>
                <c:pt idx="29">
                  <c:v>-19.96</c:v>
                </c:pt>
                <c:pt idx="30">
                  <c:v>-18.95</c:v>
                </c:pt>
                <c:pt idx="31">
                  <c:v>-5.27</c:v>
                </c:pt>
                <c:pt idx="32">
                  <c:v>-4.1500000000000004</c:v>
                </c:pt>
                <c:pt idx="33">
                  <c:v>1.2</c:v>
                </c:pt>
                <c:pt idx="34">
                  <c:v>-0.1</c:v>
                </c:pt>
                <c:pt idx="35">
                  <c:v>-3.53</c:v>
                </c:pt>
                <c:pt idx="36">
                  <c:v>-3.6</c:v>
                </c:pt>
                <c:pt idx="37">
                  <c:v>-2.1</c:v>
                </c:pt>
                <c:pt idx="38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4B-6F4C-AD5A-58D986AC5080}"/>
            </c:ext>
          </c:extLst>
        </c:ser>
        <c:ser>
          <c:idx val="6"/>
          <c:order val="4"/>
          <c:tx>
            <c:strRef>
              <c:f>'1.13'!$F$1</c:f>
              <c:strCache>
                <c:ptCount val="1"/>
                <c:pt idx="0">
                  <c:v>Обмінний курс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cat>
            <c:strRef>
              <c:f>'1.13'!$I$4:$I$42</c:f>
              <c:strCache>
                <c:ptCount val="39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8">
                  <c:v>03.24</c:v>
                </c:pt>
              </c:strCache>
            </c:strRef>
          </c:cat>
          <c:val>
            <c:numRef>
              <c:f>'1.13'!$F$4:$F$42</c:f>
              <c:numCache>
                <c:formatCode>0.0</c:formatCode>
                <c:ptCount val="39"/>
                <c:pt idx="0">
                  <c:v>17.8</c:v>
                </c:pt>
                <c:pt idx="1">
                  <c:v>9.52</c:v>
                </c:pt>
                <c:pt idx="2">
                  <c:v>8.5299999999999994</c:v>
                </c:pt>
                <c:pt idx="3">
                  <c:v>3.99</c:v>
                </c:pt>
                <c:pt idx="4">
                  <c:v>3.94</c:v>
                </c:pt>
                <c:pt idx="5">
                  <c:v>3.14</c:v>
                </c:pt>
                <c:pt idx="6">
                  <c:v>2.04</c:v>
                </c:pt>
                <c:pt idx="7">
                  <c:v>0.22</c:v>
                </c:pt>
                <c:pt idx="8">
                  <c:v>-0.78</c:v>
                </c:pt>
                <c:pt idx="9">
                  <c:v>-3.52</c:v>
                </c:pt>
                <c:pt idx="10">
                  <c:v>-4.3499999999999996</c:v>
                </c:pt>
                <c:pt idx="11">
                  <c:v>-3.8</c:v>
                </c:pt>
                <c:pt idx="12">
                  <c:v>-3.66</c:v>
                </c:pt>
                <c:pt idx="13">
                  <c:v>-2.72</c:v>
                </c:pt>
                <c:pt idx="14">
                  <c:v>0.63</c:v>
                </c:pt>
                <c:pt idx="15">
                  <c:v>2.82</c:v>
                </c:pt>
                <c:pt idx="16">
                  <c:v>1.87</c:v>
                </c:pt>
                <c:pt idx="17">
                  <c:v>2.5299999999999998</c:v>
                </c:pt>
                <c:pt idx="18">
                  <c:v>3.03</c:v>
                </c:pt>
                <c:pt idx="19">
                  <c:v>7.08</c:v>
                </c:pt>
                <c:pt idx="20">
                  <c:v>14.03</c:v>
                </c:pt>
                <c:pt idx="21">
                  <c:v>14.93</c:v>
                </c:pt>
                <c:pt idx="22">
                  <c:v>17.010000000000002</c:v>
                </c:pt>
                <c:pt idx="23">
                  <c:v>17.670000000000002</c:v>
                </c:pt>
                <c:pt idx="24">
                  <c:v>14.35</c:v>
                </c:pt>
                <c:pt idx="25">
                  <c:v>14.14</c:v>
                </c:pt>
                <c:pt idx="26">
                  <c:v>15.81</c:v>
                </c:pt>
                <c:pt idx="27">
                  <c:v>15.93</c:v>
                </c:pt>
                <c:pt idx="28">
                  <c:v>8.48</c:v>
                </c:pt>
                <c:pt idx="29">
                  <c:v>13.12</c:v>
                </c:pt>
                <c:pt idx="30">
                  <c:v>15.72</c:v>
                </c:pt>
                <c:pt idx="31">
                  <c:v>2.78</c:v>
                </c:pt>
                <c:pt idx="32">
                  <c:v>0</c:v>
                </c:pt>
                <c:pt idx="33">
                  <c:v>0.65</c:v>
                </c:pt>
                <c:pt idx="34">
                  <c:v>0.57999999999999996</c:v>
                </c:pt>
                <c:pt idx="35">
                  <c:v>0.13</c:v>
                </c:pt>
                <c:pt idx="36">
                  <c:v>1.1000000000000001</c:v>
                </c:pt>
                <c:pt idx="37">
                  <c:v>1.7</c:v>
                </c:pt>
                <c:pt idx="38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4B-6F4C-AD5A-58D986AC5080}"/>
            </c:ext>
          </c:extLst>
        </c:ser>
        <c:ser>
          <c:idx val="4"/>
          <c:order val="5"/>
          <c:tx>
            <c:strRef>
              <c:f>'1.13'!$G$1</c:f>
              <c:strCache>
                <c:ptCount val="1"/>
                <c:pt idx="0">
                  <c:v>Маржа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1.13'!$I$4:$I$42</c:f>
              <c:strCache>
                <c:ptCount val="39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8">
                  <c:v>03.24</c:v>
                </c:pt>
              </c:strCache>
            </c:strRef>
          </c:cat>
          <c:val>
            <c:numRef>
              <c:f>'1.13'!$G$4:$G$42</c:f>
              <c:numCache>
                <c:formatCode>0.0</c:formatCode>
                <c:ptCount val="39"/>
                <c:pt idx="0">
                  <c:v>-1.91</c:v>
                </c:pt>
                <c:pt idx="1">
                  <c:v>-0.77</c:v>
                </c:pt>
                <c:pt idx="2">
                  <c:v>-0.85</c:v>
                </c:pt>
                <c:pt idx="3">
                  <c:v>-5.44</c:v>
                </c:pt>
                <c:pt idx="4">
                  <c:v>-4.55</c:v>
                </c:pt>
                <c:pt idx="5">
                  <c:v>2</c:v>
                </c:pt>
                <c:pt idx="6">
                  <c:v>6.83</c:v>
                </c:pt>
                <c:pt idx="7">
                  <c:v>8.42</c:v>
                </c:pt>
                <c:pt idx="8">
                  <c:v>12.54</c:v>
                </c:pt>
                <c:pt idx="9">
                  <c:v>12.38</c:v>
                </c:pt>
                <c:pt idx="10">
                  <c:v>8.15</c:v>
                </c:pt>
                <c:pt idx="11">
                  <c:v>7.45</c:v>
                </c:pt>
                <c:pt idx="12">
                  <c:v>10.07</c:v>
                </c:pt>
                <c:pt idx="13">
                  <c:v>5.5</c:v>
                </c:pt>
                <c:pt idx="14">
                  <c:v>7.94</c:v>
                </c:pt>
                <c:pt idx="15">
                  <c:v>-6.75</c:v>
                </c:pt>
                <c:pt idx="16">
                  <c:v>2.02</c:v>
                </c:pt>
                <c:pt idx="17">
                  <c:v>6.16</c:v>
                </c:pt>
                <c:pt idx="18">
                  <c:v>3.67</c:v>
                </c:pt>
                <c:pt idx="19">
                  <c:v>9.75</c:v>
                </c:pt>
                <c:pt idx="20">
                  <c:v>4.75</c:v>
                </c:pt>
                <c:pt idx="21">
                  <c:v>-1.54</c:v>
                </c:pt>
                <c:pt idx="22">
                  <c:v>-3.72</c:v>
                </c:pt>
                <c:pt idx="23">
                  <c:v>0.89</c:v>
                </c:pt>
                <c:pt idx="24">
                  <c:v>-3.42</c:v>
                </c:pt>
                <c:pt idx="25">
                  <c:v>-4.25</c:v>
                </c:pt>
                <c:pt idx="26">
                  <c:v>-7.12</c:v>
                </c:pt>
                <c:pt idx="27">
                  <c:v>1.76</c:v>
                </c:pt>
                <c:pt idx="28">
                  <c:v>-3.08</c:v>
                </c:pt>
                <c:pt idx="29">
                  <c:v>0.95</c:v>
                </c:pt>
                <c:pt idx="30">
                  <c:v>-4.09</c:v>
                </c:pt>
                <c:pt idx="31">
                  <c:v>-4.54</c:v>
                </c:pt>
                <c:pt idx="32">
                  <c:v>-6.15</c:v>
                </c:pt>
                <c:pt idx="33">
                  <c:v>-2.02</c:v>
                </c:pt>
                <c:pt idx="34">
                  <c:v>-4.87</c:v>
                </c:pt>
                <c:pt idx="35">
                  <c:v>-3.46</c:v>
                </c:pt>
                <c:pt idx="36">
                  <c:v>-3</c:v>
                </c:pt>
                <c:pt idx="37">
                  <c:v>-0.4</c:v>
                </c:pt>
                <c:pt idx="38">
                  <c:v>-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4B-6F4C-AD5A-58D986AC5080}"/>
            </c:ext>
          </c:extLst>
        </c:ser>
        <c:ser>
          <c:idx val="5"/>
          <c:order val="6"/>
          <c:tx>
            <c:strRef>
              <c:f>'1.13'!$H$1</c:f>
              <c:strCache>
                <c:ptCount val="1"/>
                <c:pt idx="0">
                  <c:v>Адмін. витрати, збут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1.13'!$I$4:$I$42</c:f>
              <c:strCache>
                <c:ptCount val="39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8">
                  <c:v>03.24</c:v>
                </c:pt>
              </c:strCache>
            </c:strRef>
          </c:cat>
          <c:val>
            <c:numRef>
              <c:f>'1.13'!$H$4:$H$42</c:f>
              <c:numCache>
                <c:formatCode>0.0</c:formatCode>
                <c:ptCount val="39"/>
                <c:pt idx="0">
                  <c:v>0.42</c:v>
                </c:pt>
                <c:pt idx="1">
                  <c:v>0.26</c:v>
                </c:pt>
                <c:pt idx="2">
                  <c:v>0.32</c:v>
                </c:pt>
                <c:pt idx="3">
                  <c:v>0.37</c:v>
                </c:pt>
                <c:pt idx="4">
                  <c:v>0.42</c:v>
                </c:pt>
                <c:pt idx="5">
                  <c:v>0.4</c:v>
                </c:pt>
                <c:pt idx="6">
                  <c:v>0.4</c:v>
                </c:pt>
                <c:pt idx="7">
                  <c:v>0.38</c:v>
                </c:pt>
                <c:pt idx="8">
                  <c:v>0.38</c:v>
                </c:pt>
                <c:pt idx="9">
                  <c:v>0.37</c:v>
                </c:pt>
                <c:pt idx="10">
                  <c:v>0.36</c:v>
                </c:pt>
                <c:pt idx="11">
                  <c:v>0.28999999999999998</c:v>
                </c:pt>
                <c:pt idx="12">
                  <c:v>0.28000000000000003</c:v>
                </c:pt>
                <c:pt idx="13">
                  <c:v>1.28</c:v>
                </c:pt>
                <c:pt idx="14">
                  <c:v>2.25</c:v>
                </c:pt>
                <c:pt idx="15">
                  <c:v>3.95</c:v>
                </c:pt>
                <c:pt idx="16">
                  <c:v>14.36</c:v>
                </c:pt>
                <c:pt idx="17">
                  <c:v>26.56</c:v>
                </c:pt>
                <c:pt idx="18">
                  <c:v>23.07</c:v>
                </c:pt>
                <c:pt idx="19">
                  <c:v>20.079999999999998</c:v>
                </c:pt>
                <c:pt idx="20">
                  <c:v>17.41</c:v>
                </c:pt>
                <c:pt idx="21">
                  <c:v>16.8</c:v>
                </c:pt>
                <c:pt idx="22">
                  <c:v>16.88</c:v>
                </c:pt>
                <c:pt idx="23">
                  <c:v>19.489999999999998</c:v>
                </c:pt>
                <c:pt idx="24">
                  <c:v>18.88</c:v>
                </c:pt>
                <c:pt idx="25">
                  <c:v>15.44</c:v>
                </c:pt>
                <c:pt idx="26">
                  <c:v>12.64</c:v>
                </c:pt>
                <c:pt idx="27">
                  <c:v>11.46</c:v>
                </c:pt>
                <c:pt idx="28">
                  <c:v>1.5</c:v>
                </c:pt>
                <c:pt idx="29">
                  <c:v>-8.1</c:v>
                </c:pt>
                <c:pt idx="30">
                  <c:v>-7.64</c:v>
                </c:pt>
                <c:pt idx="31">
                  <c:v>-5.38</c:v>
                </c:pt>
                <c:pt idx="32">
                  <c:v>-4.07</c:v>
                </c:pt>
                <c:pt idx="33">
                  <c:v>-3.99</c:v>
                </c:pt>
                <c:pt idx="34">
                  <c:v>-4.2699999999999996</c:v>
                </c:pt>
                <c:pt idx="35">
                  <c:v>-4.97</c:v>
                </c:pt>
                <c:pt idx="36">
                  <c:v>-4.3</c:v>
                </c:pt>
                <c:pt idx="37">
                  <c:v>-3.9</c:v>
                </c:pt>
                <c:pt idx="38">
                  <c:v>-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4B-6F4C-AD5A-58D986AC50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588609760"/>
        <c:axId val="588604272"/>
      </c:barChart>
      <c:lineChart>
        <c:grouping val="standard"/>
        <c:varyColors val="0"/>
        <c:ser>
          <c:idx val="0"/>
          <c:order val="0"/>
          <c:tx>
            <c:strRef>
              <c:f>'1.13'!$B$1</c:f>
              <c:strCache>
                <c:ptCount val="1"/>
                <c:pt idx="0">
                  <c:v>Ціни на бензин А-95, % р/р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0.26634235426864122"/>
                  <c:y val="-0.2198117036014650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chemeClr val="accent3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5471400970995953"/>
                      <c:h val="0.175194604615125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D44B-6F4C-AD5A-58D986AC508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13'!$I$4:$I$42</c:f>
              <c:strCache>
                <c:ptCount val="39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8">
                  <c:v>03.24</c:v>
                </c:pt>
              </c:strCache>
            </c:strRef>
          </c:cat>
          <c:val>
            <c:numRef>
              <c:f>'1.13'!$B$4:$B$42</c:f>
              <c:numCache>
                <c:formatCode>0.0</c:formatCode>
                <c:ptCount val="39"/>
                <c:pt idx="0">
                  <c:v>-4.7</c:v>
                </c:pt>
                <c:pt idx="1">
                  <c:v>2.4</c:v>
                </c:pt>
                <c:pt idx="2">
                  <c:v>9.1999999999999993</c:v>
                </c:pt>
                <c:pt idx="3">
                  <c:v>20.3</c:v>
                </c:pt>
                <c:pt idx="4">
                  <c:v>33.299999999999997</c:v>
                </c:pt>
                <c:pt idx="5">
                  <c:v>33.700000000000003</c:v>
                </c:pt>
                <c:pt idx="6">
                  <c:v>33.4</c:v>
                </c:pt>
                <c:pt idx="7">
                  <c:v>30.6</c:v>
                </c:pt>
                <c:pt idx="8">
                  <c:v>29.1</c:v>
                </c:pt>
                <c:pt idx="9">
                  <c:v>31.3</c:v>
                </c:pt>
                <c:pt idx="10">
                  <c:v>31</c:v>
                </c:pt>
                <c:pt idx="11">
                  <c:v>22.2</c:v>
                </c:pt>
                <c:pt idx="12">
                  <c:v>22.7</c:v>
                </c:pt>
                <c:pt idx="13">
                  <c:v>26.2</c:v>
                </c:pt>
                <c:pt idx="14">
                  <c:v>26.4</c:v>
                </c:pt>
                <c:pt idx="15">
                  <c:v>20.100000000000001</c:v>
                </c:pt>
                <c:pt idx="16">
                  <c:v>46</c:v>
                </c:pt>
                <c:pt idx="17">
                  <c:v>76</c:v>
                </c:pt>
                <c:pt idx="18">
                  <c:v>67.400000000000006</c:v>
                </c:pt>
                <c:pt idx="19">
                  <c:v>64.2</c:v>
                </c:pt>
                <c:pt idx="20">
                  <c:v>63.4</c:v>
                </c:pt>
                <c:pt idx="21">
                  <c:v>58.7</c:v>
                </c:pt>
                <c:pt idx="22">
                  <c:v>55.5</c:v>
                </c:pt>
                <c:pt idx="23">
                  <c:v>67.900000000000006</c:v>
                </c:pt>
                <c:pt idx="24">
                  <c:v>59.6</c:v>
                </c:pt>
                <c:pt idx="25">
                  <c:v>39.700000000000003</c:v>
                </c:pt>
                <c:pt idx="26">
                  <c:v>30.3</c:v>
                </c:pt>
                <c:pt idx="27">
                  <c:v>34.700000000000003</c:v>
                </c:pt>
                <c:pt idx="28">
                  <c:v>6.5926554221764633</c:v>
                </c:pt>
                <c:pt idx="29">
                  <c:v>-13.4</c:v>
                </c:pt>
                <c:pt idx="30">
                  <c:v>-5.6</c:v>
                </c:pt>
                <c:pt idx="31">
                  <c:v>3.3</c:v>
                </c:pt>
                <c:pt idx="32">
                  <c:v>9.1</c:v>
                </c:pt>
                <c:pt idx="33">
                  <c:v>13.1</c:v>
                </c:pt>
                <c:pt idx="34">
                  <c:v>11.2</c:v>
                </c:pt>
                <c:pt idx="35">
                  <c:v>2.6</c:v>
                </c:pt>
                <c:pt idx="36">
                  <c:v>1.6</c:v>
                </c:pt>
                <c:pt idx="37">
                  <c:v>9.6999999999999993</c:v>
                </c:pt>
                <c:pt idx="38">
                  <c:v>1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44B-6F4C-AD5A-58D986AC50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09760"/>
        <c:axId val="588604272"/>
      </c:lineChart>
      <c:catAx>
        <c:axId val="5886097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4272"/>
        <c:crosses val="autoZero"/>
        <c:auto val="1"/>
        <c:lblAlgn val="ctr"/>
        <c:lblOffset val="100"/>
        <c:tickMarkSkip val="12"/>
        <c:noMultiLvlLbl val="0"/>
      </c:catAx>
      <c:valAx>
        <c:axId val="588604272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9760"/>
        <c:crosses val="autoZero"/>
        <c:crossBetween val="between"/>
        <c:majorUnit val="20"/>
      </c:valAx>
      <c:spPr>
        <a:blipFill dpi="0"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 l="92000"/>
          </a:stretch>
        </a:blipFill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6597392539047399E-2"/>
          <c:y val="0.8252878660222015"/>
          <c:w val="0.98340275884487138"/>
          <c:h val="0.174712133977798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14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14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4'!$D$4:$D$27</c:f>
              <c:numCache>
                <c:formatCode>0.0</c:formatCode>
                <c:ptCount val="24"/>
                <c:pt idx="0">
                  <c:v>16</c:v>
                </c:pt>
                <c:pt idx="1">
                  <c:v>2</c:v>
                </c:pt>
                <c:pt idx="2">
                  <c:v>4.0999999999999996</c:v>
                </c:pt>
                <c:pt idx="3">
                  <c:v>2.8</c:v>
                </c:pt>
                <c:pt idx="4">
                  <c:v>19.2</c:v>
                </c:pt>
                <c:pt idx="5">
                  <c:v>49.8</c:v>
                </c:pt>
                <c:pt idx="6">
                  <c:v>-9.8000000000000007</c:v>
                </c:pt>
                <c:pt idx="7">
                  <c:v>4.8</c:v>
                </c:pt>
                <c:pt idx="8">
                  <c:v>-10</c:v>
                </c:pt>
                <c:pt idx="9">
                  <c:v>-6.7</c:v>
                </c:pt>
                <c:pt idx="10">
                  <c:v>20.9</c:v>
                </c:pt>
                <c:pt idx="11">
                  <c:v>1.2</c:v>
                </c:pt>
                <c:pt idx="12">
                  <c:v>3.6</c:v>
                </c:pt>
                <c:pt idx="13">
                  <c:v>3.5</c:v>
                </c:pt>
                <c:pt idx="14">
                  <c:v>3</c:v>
                </c:pt>
                <c:pt idx="15">
                  <c:v>2.4</c:v>
                </c:pt>
                <c:pt idx="16">
                  <c:v>0.2</c:v>
                </c:pt>
                <c:pt idx="17">
                  <c:v>0.2</c:v>
                </c:pt>
                <c:pt idx="18">
                  <c:v>0.2</c:v>
                </c:pt>
                <c:pt idx="19">
                  <c:v>0</c:v>
                </c:pt>
                <c:pt idx="20">
                  <c:v>0.3</c:v>
                </c:pt>
                <c:pt idx="21">
                  <c:v>0.3</c:v>
                </c:pt>
                <c:pt idx="22">
                  <c:v>0.3</c:v>
                </c:pt>
                <c:pt idx="23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BA-5847-A540-15558B2C66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1.14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2BA-5847-A540-15558B2C660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2BA-5847-A540-15558B2C6607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2BA-5847-A540-15558B2C6607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2BA-5847-A540-15558B2C6607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2BA-5847-A540-15558B2C6607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BA-5847-A540-15558B2C6607}"/>
                </c:ext>
              </c:extLst>
            </c:dLbl>
            <c:dLbl>
              <c:idx val="19"/>
              <c:layout>
                <c:manualLayout>
                  <c:x val="-6.4181818414476219E-2"/>
                  <c:y val="-6.21236125604781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2BA-5847-A540-15558B2C6607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2BA-5847-A540-15558B2C66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14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4'!$B$4:$B$27</c:f>
              <c:numCache>
                <c:formatCode>0.0</c:formatCode>
                <c:ptCount val="24"/>
                <c:pt idx="0">
                  <c:v>12.2</c:v>
                </c:pt>
                <c:pt idx="1">
                  <c:v>34.700000000000003</c:v>
                </c:pt>
                <c:pt idx="2">
                  <c:v>31.2</c:v>
                </c:pt>
                <c:pt idx="3">
                  <c:v>26.5</c:v>
                </c:pt>
                <c:pt idx="4">
                  <c:v>30</c:v>
                </c:pt>
                <c:pt idx="5">
                  <c:v>90.9</c:v>
                </c:pt>
                <c:pt idx="6">
                  <c:v>65.7</c:v>
                </c:pt>
                <c:pt idx="7">
                  <c:v>69.400000000000006</c:v>
                </c:pt>
                <c:pt idx="8">
                  <c:v>27.9</c:v>
                </c:pt>
                <c:pt idx="9">
                  <c:v>-20.3</c:v>
                </c:pt>
                <c:pt idx="10">
                  <c:v>6.5</c:v>
                </c:pt>
                <c:pt idx="11">
                  <c:v>2.7</c:v>
                </c:pt>
                <c:pt idx="12">
                  <c:v>18.3</c:v>
                </c:pt>
                <c:pt idx="13">
                  <c:v>31.2</c:v>
                </c:pt>
                <c:pt idx="14">
                  <c:v>11.8</c:v>
                </c:pt>
                <c:pt idx="15">
                  <c:v>13.2</c:v>
                </c:pt>
                <c:pt idx="16">
                  <c:v>9.4</c:v>
                </c:pt>
                <c:pt idx="17">
                  <c:v>5.8</c:v>
                </c:pt>
                <c:pt idx="18">
                  <c:v>2.8</c:v>
                </c:pt>
                <c:pt idx="19">
                  <c:v>0.5</c:v>
                </c:pt>
                <c:pt idx="20">
                  <c:v>0.6</c:v>
                </c:pt>
                <c:pt idx="21">
                  <c:v>0.7</c:v>
                </c:pt>
                <c:pt idx="22">
                  <c:v>0.9</c:v>
                </c:pt>
                <c:pt idx="23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BA-5847-A540-15558B2C6607}"/>
            </c:ext>
          </c:extLst>
        </c:ser>
        <c:ser>
          <c:idx val="4"/>
          <c:order val="1"/>
          <c:tx>
            <c:strRef>
              <c:f>'1.14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14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4'!$C$4:$C$27</c:f>
              <c:numCache>
                <c:formatCode>0.0</c:formatCode>
                <c:ptCount val="24"/>
                <c:pt idx="10">
                  <c:v>6.5</c:v>
                </c:pt>
                <c:pt idx="11">
                  <c:v>8</c:v>
                </c:pt>
                <c:pt idx="12">
                  <c:v>21.7</c:v>
                </c:pt>
                <c:pt idx="13">
                  <c:v>32.5</c:v>
                </c:pt>
                <c:pt idx="14">
                  <c:v>12.2</c:v>
                </c:pt>
                <c:pt idx="15">
                  <c:v>7.6</c:v>
                </c:pt>
                <c:pt idx="16">
                  <c:v>6.3</c:v>
                </c:pt>
                <c:pt idx="17">
                  <c:v>4.7</c:v>
                </c:pt>
                <c:pt idx="18">
                  <c:v>2.2999999999999998</c:v>
                </c:pt>
                <c:pt idx="19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BA-5847-A540-15558B2C66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873427647270232E-2"/>
          <c:y val="4.3557162559532049E-2"/>
          <c:w val="0.9194194138595746"/>
          <c:h val="0.5485787146568427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В.1.1'!$A$4</c:f>
              <c:strCache>
                <c:ptCount val="1"/>
                <c:pt idx="0">
                  <c:v>Врожай та логістик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В.1.1'!$D$4</c:f>
              <c:numCache>
                <c:formatCode>0.0</c:formatCode>
                <c:ptCount val="1"/>
                <c:pt idx="0">
                  <c:v>-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F9-3A41-841F-241C71CB1B10}"/>
            </c:ext>
          </c:extLst>
        </c:ser>
        <c:ser>
          <c:idx val="1"/>
          <c:order val="1"/>
          <c:tx>
            <c:strRef>
              <c:f>'В.1.1'!$A$5</c:f>
              <c:strCache>
                <c:ptCount val="1"/>
                <c:pt idx="0">
                  <c:v>Заходи МП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В.1.1'!$D$5</c:f>
              <c:numCache>
                <c:formatCode>0.0</c:formatCode>
                <c:ptCount val="1"/>
                <c:pt idx="0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F9-3A41-841F-241C71CB1B10}"/>
            </c:ext>
          </c:extLst>
        </c:ser>
        <c:ser>
          <c:idx val="2"/>
          <c:order val="2"/>
          <c:tx>
            <c:strRef>
              <c:f>'В.1.1'!$A$6</c:f>
              <c:strCache>
                <c:ptCount val="1"/>
                <c:pt idx="0">
                  <c:v>Попит та ринок прац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В.1.1'!$D$6</c:f>
              <c:numCache>
                <c:formatCode>0.0</c:formatCode>
                <c:ptCount val="1"/>
                <c:pt idx="0">
                  <c:v>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F9-3A41-841F-241C71CB1B10}"/>
            </c:ext>
          </c:extLst>
        </c:ser>
        <c:ser>
          <c:idx val="3"/>
          <c:order val="3"/>
          <c:tx>
            <c:strRef>
              <c:f>'В.1.1'!$A$7</c:f>
              <c:strCache>
                <c:ptCount val="1"/>
                <c:pt idx="0">
                  <c:v>Світові ціни на енергоносії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"/>
                  <c:y val="-9.99999475065892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3F9-3A41-841F-241C71CB1B10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В.1.1'!$D$7</c:f>
              <c:numCache>
                <c:formatCode>0.0</c:formatCode>
                <c:ptCount val="1"/>
                <c:pt idx="0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F9-3A41-841F-241C71CB1B10}"/>
            </c:ext>
          </c:extLst>
        </c:ser>
        <c:ser>
          <c:idx val="4"/>
          <c:order val="4"/>
          <c:tx>
            <c:strRef>
              <c:f>'В.1.1'!$A$8</c:f>
              <c:strCache>
                <c:ptCount val="1"/>
                <c:pt idx="0">
                  <c:v>Адміністративні рішенн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В.1.1'!$D$8</c:f>
              <c:numCache>
                <c:formatCode>0.0</c:formatCode>
                <c:ptCount val="1"/>
                <c:pt idx="0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3F9-3A41-841F-241C71CB1B10}"/>
            </c:ext>
          </c:extLst>
        </c:ser>
        <c:ser>
          <c:idx val="5"/>
          <c:order val="5"/>
          <c:tx>
            <c:strRef>
              <c:f>'В.1.1'!$A$9</c:f>
              <c:strCache>
                <c:ptCount val="1"/>
                <c:pt idx="0">
                  <c:v>Ринкові ціни на газ*</c:v>
                </c:pt>
              </c:strCache>
            </c:strRef>
          </c:tx>
          <c:spPr>
            <a:pattFill prst="wdDnDiag">
              <a:fgClr>
                <a:srgbClr val="DC4B64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В.1.1'!$D$9</c:f>
              <c:numCache>
                <c:formatCode>0.0</c:formatCode>
                <c:ptCount val="1"/>
                <c:pt idx="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3F9-3A41-841F-241C71CB1B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22504896"/>
        <c:axId val="2030118064"/>
      </c:barChart>
      <c:catAx>
        <c:axId val="1922504896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crossAx val="2030118064"/>
        <c:crosses val="autoZero"/>
        <c:auto val="1"/>
        <c:lblAlgn val="ctr"/>
        <c:lblOffset val="100"/>
        <c:noMultiLvlLbl val="0"/>
      </c:catAx>
      <c:valAx>
        <c:axId val="20301180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22504896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6804715588075807"/>
          <c:w val="0.9294605809128631"/>
          <c:h val="0.31045390527354055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2.1'!$B$4:$B$27</c:f>
              <c:numCache>
                <c:formatCode>0.0</c:formatCode>
                <c:ptCount val="24"/>
                <c:pt idx="0">
                  <c:v>-2.2999999999999998</c:v>
                </c:pt>
                <c:pt idx="1">
                  <c:v>6.2</c:v>
                </c:pt>
                <c:pt idx="2">
                  <c:v>2.9</c:v>
                </c:pt>
                <c:pt idx="3">
                  <c:v>6.3</c:v>
                </c:pt>
                <c:pt idx="4">
                  <c:v>-14.9</c:v>
                </c:pt>
                <c:pt idx="5">
                  <c:v>-36.9</c:v>
                </c:pt>
                <c:pt idx="6">
                  <c:v>-30.6</c:v>
                </c:pt>
                <c:pt idx="7">
                  <c:v>-31.4</c:v>
                </c:pt>
                <c:pt idx="8">
                  <c:v>-10.5</c:v>
                </c:pt>
                <c:pt idx="9">
                  <c:v>19.5</c:v>
                </c:pt>
                <c:pt idx="10">
                  <c:v>9.3000000000000007</c:v>
                </c:pt>
                <c:pt idx="11">
                  <c:v>6.5</c:v>
                </c:pt>
                <c:pt idx="12">
                  <c:v>7.1</c:v>
                </c:pt>
                <c:pt idx="13">
                  <c:v>4.8</c:v>
                </c:pt>
                <c:pt idx="14">
                  <c:v>1.7</c:v>
                </c:pt>
                <c:pt idx="15">
                  <c:v>2</c:v>
                </c:pt>
                <c:pt idx="16">
                  <c:v>3.4</c:v>
                </c:pt>
                <c:pt idx="17">
                  <c:v>4.9000000000000004</c:v>
                </c:pt>
                <c:pt idx="18">
                  <c:v>6.4</c:v>
                </c:pt>
                <c:pt idx="19">
                  <c:v>7.9</c:v>
                </c:pt>
                <c:pt idx="20">
                  <c:v>6.6</c:v>
                </c:pt>
                <c:pt idx="21">
                  <c:v>5.3</c:v>
                </c:pt>
                <c:pt idx="22">
                  <c:v>4</c:v>
                </c:pt>
                <c:pt idx="23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78-984A-8DDA-F1E9D5C43F04}"/>
            </c:ext>
          </c:extLst>
        </c:ser>
        <c:ser>
          <c:idx val="1"/>
          <c:order val="1"/>
          <c:tx>
            <c:strRef>
              <c:f>'2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2.1'!$C$4:$C$27</c:f>
              <c:numCache>
                <c:formatCode>0.0</c:formatCode>
                <c:ptCount val="24"/>
                <c:pt idx="0">
                  <c:v>-2.2999999999999998</c:v>
                </c:pt>
                <c:pt idx="1">
                  <c:v>6.2</c:v>
                </c:pt>
                <c:pt idx="2">
                  <c:v>2.9</c:v>
                </c:pt>
                <c:pt idx="3">
                  <c:v>6.3</c:v>
                </c:pt>
                <c:pt idx="4">
                  <c:v>-14.9</c:v>
                </c:pt>
                <c:pt idx="5">
                  <c:v>-36.9</c:v>
                </c:pt>
                <c:pt idx="6">
                  <c:v>-30.6</c:v>
                </c:pt>
                <c:pt idx="7">
                  <c:v>-31.4</c:v>
                </c:pt>
                <c:pt idx="8">
                  <c:v>-10.5</c:v>
                </c:pt>
                <c:pt idx="9">
                  <c:v>19.5</c:v>
                </c:pt>
                <c:pt idx="10">
                  <c:v>8.1999999999999993</c:v>
                </c:pt>
                <c:pt idx="11">
                  <c:v>4.5</c:v>
                </c:pt>
                <c:pt idx="12">
                  <c:v>5.4</c:v>
                </c:pt>
                <c:pt idx="13">
                  <c:v>3.5</c:v>
                </c:pt>
                <c:pt idx="14">
                  <c:v>2.2000000000000002</c:v>
                </c:pt>
                <c:pt idx="15">
                  <c:v>3.8</c:v>
                </c:pt>
                <c:pt idx="16">
                  <c:v>4.8</c:v>
                </c:pt>
                <c:pt idx="17">
                  <c:v>5.6</c:v>
                </c:pt>
                <c:pt idx="18">
                  <c:v>6.3</c:v>
                </c:pt>
                <c:pt idx="19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78-984A-8DDA-F1E9D5C43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5640"/>
        <c:axId val="588607016"/>
      </c:lineChart>
      <c:catAx>
        <c:axId val="5886156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70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07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564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6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8131180572125453E-2"/>
          <c:y val="4.3709438302116585E-2"/>
          <c:w val="0.86792191516600969"/>
          <c:h val="0.76441134835170299"/>
        </c:manualLayout>
      </c:layout>
      <c:lineChart>
        <c:grouping val="standard"/>
        <c:varyColors val="0"/>
        <c:ser>
          <c:idx val="0"/>
          <c:order val="0"/>
          <c:tx>
            <c:strRef>
              <c:f>'2.2'!$B$1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-1.572983401763088E-16"/>
                  <c:y val="8.2923652349315043E-3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057D46"/>
                        </a:solidFill>
                      </a:rPr>
                      <a:t>86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20AE-8E46-BEEA-5C46885F971C}"/>
                </c:ext>
              </c:extLst>
            </c:dLbl>
            <c:dLbl>
              <c:idx val="3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0AE-8E46-BEEA-5C46885F97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57D46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'!$A$4:$A$39</c:f>
              <c:strCache>
                <c:ptCount val="36"/>
                <c:pt idx="0">
                  <c:v>17.06</c:v>
                </c:pt>
                <c:pt idx="1">
                  <c:v>26.06</c:v>
                </c:pt>
                <c:pt idx="2">
                  <c:v>01.07</c:v>
                </c:pt>
                <c:pt idx="3">
                  <c:v>08.07</c:v>
                </c:pt>
                <c:pt idx="4">
                  <c:v>15.07</c:v>
                </c:pt>
                <c:pt idx="5">
                  <c:v>22.07</c:v>
                </c:pt>
                <c:pt idx="6">
                  <c:v>29.07</c:v>
                </c:pt>
                <c:pt idx="7">
                  <c:v>05.08</c:v>
                </c:pt>
                <c:pt idx="8">
                  <c:v>12.08</c:v>
                </c:pt>
                <c:pt idx="9">
                  <c:v>19.08</c:v>
                </c:pt>
                <c:pt idx="10">
                  <c:v>26.08</c:v>
                </c:pt>
                <c:pt idx="11">
                  <c:v>02.09</c:v>
                </c:pt>
                <c:pt idx="12">
                  <c:v>09.09</c:v>
                </c:pt>
                <c:pt idx="13">
                  <c:v>16.09</c:v>
                </c:pt>
                <c:pt idx="14">
                  <c:v>23.09</c:v>
                </c:pt>
                <c:pt idx="15">
                  <c:v>30.09</c:v>
                </c:pt>
                <c:pt idx="16">
                  <c:v>07.10</c:v>
                </c:pt>
                <c:pt idx="17">
                  <c:v>14.10</c:v>
                </c:pt>
                <c:pt idx="18">
                  <c:v>21.10</c:v>
                </c:pt>
                <c:pt idx="19">
                  <c:v>28.10</c:v>
                </c:pt>
                <c:pt idx="20">
                  <c:v>04.11</c:v>
                </c:pt>
                <c:pt idx="21">
                  <c:v>11.11</c:v>
                </c:pt>
                <c:pt idx="22">
                  <c:v>18.11</c:v>
                </c:pt>
                <c:pt idx="23">
                  <c:v>25.11</c:v>
                </c:pt>
                <c:pt idx="24">
                  <c:v>02.12</c:v>
                </c:pt>
                <c:pt idx="25">
                  <c:v>09.12</c:v>
                </c:pt>
                <c:pt idx="26">
                  <c:v>16.12</c:v>
                </c:pt>
                <c:pt idx="27">
                  <c:v>23.12</c:v>
                </c:pt>
                <c:pt idx="28">
                  <c:v>30.12</c:v>
                </c:pt>
                <c:pt idx="29">
                  <c:v>06.01</c:v>
                </c:pt>
                <c:pt idx="30">
                  <c:v>13.01</c:v>
                </c:pt>
                <c:pt idx="31">
                  <c:v>20.01</c:v>
                </c:pt>
                <c:pt idx="32">
                  <c:v>27.01</c:v>
                </c:pt>
                <c:pt idx="33">
                  <c:v>03.02</c:v>
                </c:pt>
                <c:pt idx="34">
                  <c:v>10.02</c:v>
                </c:pt>
                <c:pt idx="35">
                  <c:v>17.02</c:v>
                </c:pt>
              </c:strCache>
            </c:strRef>
          </c:cat>
          <c:val>
            <c:numRef>
              <c:f>'2.2'!$B$4:$B$39</c:f>
              <c:numCache>
                <c:formatCode>General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.3</c:v>
                </c:pt>
                <c:pt idx="3">
                  <c:v>1.4</c:v>
                </c:pt>
                <c:pt idx="4">
                  <c:v>5.5</c:v>
                </c:pt>
                <c:pt idx="5">
                  <c:v>14.1</c:v>
                </c:pt>
                <c:pt idx="6">
                  <c:v>24.3</c:v>
                </c:pt>
                <c:pt idx="7">
                  <c:v>32.200000000000003</c:v>
                </c:pt>
                <c:pt idx="8">
                  <c:v>39.5</c:v>
                </c:pt>
                <c:pt idx="9">
                  <c:v>43.7</c:v>
                </c:pt>
                <c:pt idx="10">
                  <c:v>44.4</c:v>
                </c:pt>
                <c:pt idx="11">
                  <c:v>44.9</c:v>
                </c:pt>
                <c:pt idx="12">
                  <c:v>45</c:v>
                </c:pt>
                <c:pt idx="13">
                  <c:v>45.7</c:v>
                </c:pt>
                <c:pt idx="14">
                  <c:v>46.4</c:v>
                </c:pt>
                <c:pt idx="15">
                  <c:v>47</c:v>
                </c:pt>
                <c:pt idx="16">
                  <c:v>49.4</c:v>
                </c:pt>
                <c:pt idx="17">
                  <c:v>52.1</c:v>
                </c:pt>
                <c:pt idx="18">
                  <c:v>56.3</c:v>
                </c:pt>
                <c:pt idx="19">
                  <c:v>60.7</c:v>
                </c:pt>
                <c:pt idx="20">
                  <c:v>67.8</c:v>
                </c:pt>
                <c:pt idx="21">
                  <c:v>73.400000000000006</c:v>
                </c:pt>
                <c:pt idx="22">
                  <c:v>76.7</c:v>
                </c:pt>
                <c:pt idx="23">
                  <c:v>79.7</c:v>
                </c:pt>
                <c:pt idx="24">
                  <c:v>82.1</c:v>
                </c:pt>
                <c:pt idx="25">
                  <c:v>84.2</c:v>
                </c:pt>
                <c:pt idx="26">
                  <c:v>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AE-8E46-BEEA-5C46885F971C}"/>
            </c:ext>
          </c:extLst>
        </c:ser>
        <c:ser>
          <c:idx val="1"/>
          <c:order val="1"/>
          <c:tx>
            <c:strRef>
              <c:f>'2.2'!$C$1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5"/>
              <c:layout>
                <c:manualLayout>
                  <c:x val="-5.389158349317498E-2"/>
                  <c:y val="5.20770400412691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750" b="0" i="0" u="none" strike="noStrike" kern="1200" baseline="0">
                      <a:solidFill>
                        <a:srgbClr val="92D05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0AE-8E46-BEEA-5C46885F97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'!$A$4:$A$39</c:f>
              <c:strCache>
                <c:ptCount val="36"/>
                <c:pt idx="0">
                  <c:v>17.06</c:v>
                </c:pt>
                <c:pt idx="1">
                  <c:v>26.06</c:v>
                </c:pt>
                <c:pt idx="2">
                  <c:v>01.07</c:v>
                </c:pt>
                <c:pt idx="3">
                  <c:v>08.07</c:v>
                </c:pt>
                <c:pt idx="4">
                  <c:v>15.07</c:v>
                </c:pt>
                <c:pt idx="5">
                  <c:v>22.07</c:v>
                </c:pt>
                <c:pt idx="6">
                  <c:v>29.07</c:v>
                </c:pt>
                <c:pt idx="7">
                  <c:v>05.08</c:v>
                </c:pt>
                <c:pt idx="8">
                  <c:v>12.08</c:v>
                </c:pt>
                <c:pt idx="9">
                  <c:v>19.08</c:v>
                </c:pt>
                <c:pt idx="10">
                  <c:v>26.08</c:v>
                </c:pt>
                <c:pt idx="11">
                  <c:v>02.09</c:v>
                </c:pt>
                <c:pt idx="12">
                  <c:v>09.09</c:v>
                </c:pt>
                <c:pt idx="13">
                  <c:v>16.09</c:v>
                </c:pt>
                <c:pt idx="14">
                  <c:v>23.09</c:v>
                </c:pt>
                <c:pt idx="15">
                  <c:v>30.09</c:v>
                </c:pt>
                <c:pt idx="16">
                  <c:v>07.10</c:v>
                </c:pt>
                <c:pt idx="17">
                  <c:v>14.10</c:v>
                </c:pt>
                <c:pt idx="18">
                  <c:v>21.10</c:v>
                </c:pt>
                <c:pt idx="19">
                  <c:v>28.10</c:v>
                </c:pt>
                <c:pt idx="20">
                  <c:v>04.11</c:v>
                </c:pt>
                <c:pt idx="21">
                  <c:v>11.11</c:v>
                </c:pt>
                <c:pt idx="22">
                  <c:v>18.11</c:v>
                </c:pt>
                <c:pt idx="23">
                  <c:v>25.11</c:v>
                </c:pt>
                <c:pt idx="24">
                  <c:v>02.12</c:v>
                </c:pt>
                <c:pt idx="25">
                  <c:v>09.12</c:v>
                </c:pt>
                <c:pt idx="26">
                  <c:v>16.12</c:v>
                </c:pt>
                <c:pt idx="27">
                  <c:v>23.12</c:v>
                </c:pt>
                <c:pt idx="28">
                  <c:v>30.12</c:v>
                </c:pt>
                <c:pt idx="29">
                  <c:v>06.01</c:v>
                </c:pt>
                <c:pt idx="30">
                  <c:v>13.01</c:v>
                </c:pt>
                <c:pt idx="31">
                  <c:v>20.01</c:v>
                </c:pt>
                <c:pt idx="32">
                  <c:v>27.01</c:v>
                </c:pt>
                <c:pt idx="33">
                  <c:v>03.02</c:v>
                </c:pt>
                <c:pt idx="34">
                  <c:v>10.02</c:v>
                </c:pt>
                <c:pt idx="35">
                  <c:v>17.02</c:v>
                </c:pt>
              </c:strCache>
            </c:strRef>
          </c:cat>
          <c:val>
            <c:numRef>
              <c:f>'2.2'!$C$4:$C$39</c:f>
              <c:numCache>
                <c:formatCode>General</c:formatCode>
                <c:ptCount val="36"/>
                <c:pt idx="0">
                  <c:v>0</c:v>
                </c:pt>
                <c:pt idx="1">
                  <c:v>0.1</c:v>
                </c:pt>
                <c:pt idx="2">
                  <c:v>0.3</c:v>
                </c:pt>
                <c:pt idx="3">
                  <c:v>1.1000000000000001</c:v>
                </c:pt>
                <c:pt idx="4">
                  <c:v>3.5</c:v>
                </c:pt>
                <c:pt idx="5">
                  <c:v>6.3</c:v>
                </c:pt>
                <c:pt idx="6">
                  <c:v>11.5</c:v>
                </c:pt>
                <c:pt idx="7">
                  <c:v>17.5</c:v>
                </c:pt>
                <c:pt idx="8">
                  <c:v>20.8</c:v>
                </c:pt>
                <c:pt idx="9">
                  <c:v>23.4</c:v>
                </c:pt>
                <c:pt idx="10">
                  <c:v>25.3</c:v>
                </c:pt>
                <c:pt idx="11">
                  <c:v>25.8</c:v>
                </c:pt>
                <c:pt idx="12">
                  <c:v>25.9</c:v>
                </c:pt>
                <c:pt idx="13">
                  <c:v>26</c:v>
                </c:pt>
                <c:pt idx="14">
                  <c:v>26.1</c:v>
                </c:pt>
                <c:pt idx="15">
                  <c:v>26.1</c:v>
                </c:pt>
                <c:pt idx="16">
                  <c:v>26.4</c:v>
                </c:pt>
                <c:pt idx="17">
                  <c:v>27.1</c:v>
                </c:pt>
                <c:pt idx="18">
                  <c:v>29</c:v>
                </c:pt>
                <c:pt idx="19">
                  <c:v>30.9</c:v>
                </c:pt>
                <c:pt idx="20">
                  <c:v>32.6</c:v>
                </c:pt>
                <c:pt idx="21">
                  <c:v>36.1</c:v>
                </c:pt>
                <c:pt idx="22">
                  <c:v>39.1</c:v>
                </c:pt>
                <c:pt idx="23">
                  <c:v>40.1</c:v>
                </c:pt>
                <c:pt idx="24">
                  <c:v>41.9</c:v>
                </c:pt>
                <c:pt idx="25">
                  <c:v>43.6</c:v>
                </c:pt>
                <c:pt idx="26">
                  <c:v>44.9</c:v>
                </c:pt>
                <c:pt idx="27">
                  <c:v>46.6</c:v>
                </c:pt>
                <c:pt idx="28">
                  <c:v>48.8</c:v>
                </c:pt>
                <c:pt idx="29">
                  <c:v>49.5</c:v>
                </c:pt>
                <c:pt idx="30">
                  <c:v>51</c:v>
                </c:pt>
                <c:pt idx="31">
                  <c:v>51.9</c:v>
                </c:pt>
                <c:pt idx="32">
                  <c:v>52.6</c:v>
                </c:pt>
                <c:pt idx="33">
                  <c:v>53.2</c:v>
                </c:pt>
                <c:pt idx="34">
                  <c:v>53.7</c:v>
                </c:pt>
                <c:pt idx="35">
                  <c:v>5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0AE-8E46-BEEA-5C46885F971C}"/>
            </c:ext>
          </c:extLst>
        </c:ser>
        <c:ser>
          <c:idx val="2"/>
          <c:order val="2"/>
          <c:tx>
            <c:strRef>
              <c:f>'2.2'!$D$1</c:f>
              <c:strCache>
                <c:ptCount val="1"/>
                <c:pt idx="0">
                  <c:v>2023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0AE-8E46-BEEA-5C46885F971C}"/>
              </c:ext>
            </c:extLst>
          </c:dPt>
          <c:dPt>
            <c:idx val="28"/>
            <c:marker>
              <c:symbol val="diamond"/>
              <c:size val="8"/>
              <c:spPr>
                <a:solidFill>
                  <a:srgbClr val="7D0532"/>
                </a:solidFill>
                <a:ln w="9525">
                  <a:solidFill>
                    <a:srgbClr val="7D0532"/>
                  </a:solidFill>
                </a:ln>
                <a:effectLst/>
              </c:spPr>
            </c:marker>
            <c:bubble3D val="0"/>
            <c:spPr>
              <a:ln w="25400" cap="rnd" cmpd="sng">
                <a:solidFill>
                  <a:srgbClr val="7D0532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0AE-8E46-BEEA-5C46885F971C}"/>
              </c:ext>
            </c:extLst>
          </c:dPt>
          <c:dPt>
            <c:idx val="29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20AE-8E46-BEEA-5C46885F971C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20AE-8E46-BEEA-5C46885F971C}"/>
              </c:ext>
            </c:extLst>
          </c:dPt>
          <c:dPt>
            <c:idx val="31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E-20AE-8E46-BEEA-5C46885F971C}"/>
              </c:ext>
            </c:extLst>
          </c:dPt>
          <c:dPt>
            <c:idx val="32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0-20AE-8E46-BEEA-5C46885F971C}"/>
              </c:ext>
            </c:extLst>
          </c:dPt>
          <c:dPt>
            <c:idx val="33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2-20AE-8E46-BEEA-5C46885F971C}"/>
              </c:ext>
            </c:extLst>
          </c:dPt>
          <c:dPt>
            <c:idx val="34"/>
            <c:marker>
              <c:symbol val="none"/>
            </c:marker>
            <c:bubble3D val="0"/>
            <c:spPr>
              <a:ln w="25400" cap="rnd" cmpd="sng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4-20AE-8E46-BEEA-5C46885F971C}"/>
              </c:ext>
            </c:extLst>
          </c:dPt>
          <c:dPt>
            <c:idx val="35"/>
            <c:marker>
              <c:symbol val="square"/>
              <c:size val="7"/>
              <c:spPr>
                <a:solidFill>
                  <a:srgbClr val="7D0532"/>
                </a:solidFill>
                <a:ln w="9525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20AE-8E46-BEEA-5C46885F971C}"/>
              </c:ext>
            </c:extLst>
          </c:dPt>
          <c:dLbls>
            <c:dLbl>
              <c:idx val="28"/>
              <c:layout>
                <c:manualLayout>
                  <c:x val="-8.4454375329780604E-2"/>
                  <c:y val="-8.9867696541273495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7D0532"/>
                        </a:solidFill>
                      </a:rPr>
                      <a:t>58.4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037502120438795"/>
                      <c:h val="0.14808088784236545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8-20AE-8E46-BEEA-5C46885F971C}"/>
                </c:ext>
              </c:extLst>
            </c:dLbl>
            <c:dLbl>
              <c:idx val="35"/>
              <c:layout>
                <c:manualLayout>
                  <c:x val="-4.3094160741219564E-2"/>
                  <c:y val="-8.01871032408954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0AE-8E46-BEEA-5C46885F971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7D0532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'!$A$4:$A$39</c:f>
              <c:strCache>
                <c:ptCount val="36"/>
                <c:pt idx="0">
                  <c:v>17.06</c:v>
                </c:pt>
                <c:pt idx="1">
                  <c:v>26.06</c:v>
                </c:pt>
                <c:pt idx="2">
                  <c:v>01.07</c:v>
                </c:pt>
                <c:pt idx="3">
                  <c:v>08.07</c:v>
                </c:pt>
                <c:pt idx="4">
                  <c:v>15.07</c:v>
                </c:pt>
                <c:pt idx="5">
                  <c:v>22.07</c:v>
                </c:pt>
                <c:pt idx="6">
                  <c:v>29.07</c:v>
                </c:pt>
                <c:pt idx="7">
                  <c:v>05.08</c:v>
                </c:pt>
                <c:pt idx="8">
                  <c:v>12.08</c:v>
                </c:pt>
                <c:pt idx="9">
                  <c:v>19.08</c:v>
                </c:pt>
                <c:pt idx="10">
                  <c:v>26.08</c:v>
                </c:pt>
                <c:pt idx="11">
                  <c:v>02.09</c:v>
                </c:pt>
                <c:pt idx="12">
                  <c:v>09.09</c:v>
                </c:pt>
                <c:pt idx="13">
                  <c:v>16.09</c:v>
                </c:pt>
                <c:pt idx="14">
                  <c:v>23.09</c:v>
                </c:pt>
                <c:pt idx="15">
                  <c:v>30.09</c:v>
                </c:pt>
                <c:pt idx="16">
                  <c:v>07.10</c:v>
                </c:pt>
                <c:pt idx="17">
                  <c:v>14.10</c:v>
                </c:pt>
                <c:pt idx="18">
                  <c:v>21.10</c:v>
                </c:pt>
                <c:pt idx="19">
                  <c:v>28.10</c:v>
                </c:pt>
                <c:pt idx="20">
                  <c:v>04.11</c:v>
                </c:pt>
                <c:pt idx="21">
                  <c:v>11.11</c:v>
                </c:pt>
                <c:pt idx="22">
                  <c:v>18.11</c:v>
                </c:pt>
                <c:pt idx="23">
                  <c:v>25.11</c:v>
                </c:pt>
                <c:pt idx="24">
                  <c:v>02.12</c:v>
                </c:pt>
                <c:pt idx="25">
                  <c:v>09.12</c:v>
                </c:pt>
                <c:pt idx="26">
                  <c:v>16.12</c:v>
                </c:pt>
                <c:pt idx="27">
                  <c:v>23.12</c:v>
                </c:pt>
                <c:pt idx="28">
                  <c:v>30.12</c:v>
                </c:pt>
                <c:pt idx="29">
                  <c:v>06.01</c:v>
                </c:pt>
                <c:pt idx="30">
                  <c:v>13.01</c:v>
                </c:pt>
                <c:pt idx="31">
                  <c:v>20.01</c:v>
                </c:pt>
                <c:pt idx="32">
                  <c:v>27.01</c:v>
                </c:pt>
                <c:pt idx="33">
                  <c:v>03.02</c:v>
                </c:pt>
                <c:pt idx="34">
                  <c:v>10.02</c:v>
                </c:pt>
                <c:pt idx="35">
                  <c:v>17.02</c:v>
                </c:pt>
              </c:strCache>
            </c:strRef>
          </c:cat>
          <c:val>
            <c:numRef>
              <c:f>'2.2'!$D$4:$D$39</c:f>
              <c:numCache>
                <c:formatCode>General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.2</c:v>
                </c:pt>
                <c:pt idx="3">
                  <c:v>1</c:v>
                </c:pt>
                <c:pt idx="4">
                  <c:v>2.2000000000000002</c:v>
                </c:pt>
                <c:pt idx="5">
                  <c:v>5.9</c:v>
                </c:pt>
                <c:pt idx="6">
                  <c:v>11.2</c:v>
                </c:pt>
                <c:pt idx="7">
                  <c:v>16.600000000000001</c:v>
                </c:pt>
                <c:pt idx="8">
                  <c:v>23</c:v>
                </c:pt>
                <c:pt idx="9">
                  <c:v>27.3</c:v>
                </c:pt>
                <c:pt idx="10">
                  <c:v>28.8</c:v>
                </c:pt>
                <c:pt idx="11">
                  <c:v>29.2</c:v>
                </c:pt>
                <c:pt idx="12">
                  <c:v>29.3</c:v>
                </c:pt>
                <c:pt idx="13">
                  <c:v>29.5</c:v>
                </c:pt>
                <c:pt idx="14">
                  <c:v>29.8</c:v>
                </c:pt>
                <c:pt idx="15">
                  <c:v>30.5</c:v>
                </c:pt>
                <c:pt idx="16">
                  <c:v>32.299999999999997</c:v>
                </c:pt>
                <c:pt idx="17">
                  <c:v>35.6</c:v>
                </c:pt>
                <c:pt idx="18">
                  <c:v>39.200000000000003</c:v>
                </c:pt>
                <c:pt idx="19">
                  <c:v>43.4</c:v>
                </c:pt>
                <c:pt idx="20">
                  <c:v>47.2</c:v>
                </c:pt>
                <c:pt idx="21">
                  <c:v>51.3</c:v>
                </c:pt>
                <c:pt idx="22">
                  <c:v>53.8</c:v>
                </c:pt>
                <c:pt idx="23">
                  <c:v>55.1</c:v>
                </c:pt>
                <c:pt idx="24">
                  <c:v>56.3</c:v>
                </c:pt>
                <c:pt idx="25">
                  <c:v>57.1</c:v>
                </c:pt>
                <c:pt idx="26">
                  <c:v>57.6</c:v>
                </c:pt>
                <c:pt idx="27">
                  <c:v>57.9</c:v>
                </c:pt>
                <c:pt idx="28">
                  <c:v>58.4</c:v>
                </c:pt>
                <c:pt idx="29">
                  <c:v>58.6</c:v>
                </c:pt>
                <c:pt idx="30">
                  <c:v>58.8</c:v>
                </c:pt>
                <c:pt idx="31">
                  <c:v>59.2</c:v>
                </c:pt>
                <c:pt idx="32">
                  <c:v>59.6</c:v>
                </c:pt>
                <c:pt idx="33">
                  <c:v>59.8</c:v>
                </c:pt>
                <c:pt idx="34">
                  <c:v>59.9</c:v>
                </c:pt>
                <c:pt idx="35">
                  <c:v>6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20AE-8E46-BEEA-5C46885F97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06586639"/>
        <c:axId val="1506587119"/>
      </c:lineChart>
      <c:catAx>
        <c:axId val="1506586639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06587119"/>
        <c:crosses val="autoZero"/>
        <c:auto val="1"/>
        <c:lblAlgn val="ctr"/>
        <c:lblOffset val="100"/>
        <c:tickLblSkip val="7"/>
        <c:noMultiLvlLbl val="0"/>
      </c:catAx>
      <c:valAx>
        <c:axId val="1506587119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06586639"/>
        <c:crosses val="autoZero"/>
        <c:crossBetween val="between"/>
        <c:majorUnit val="20"/>
      </c:valAx>
      <c:spPr>
        <a:noFill/>
        <a:ln w="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7503217503217502"/>
          <c:y val="0.91769550489129692"/>
          <c:w val="0.58763620456533838"/>
          <c:h val="7.827233034905534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C$4:$C$43</c:f>
              <c:numCache>
                <c:formatCode>0.0</c:formatCode>
                <c:ptCount val="40"/>
                <c:pt idx="27">
                  <c:v>16.899999999999999</c:v>
                </c:pt>
                <c:pt idx="28">
                  <c:v>14.76</c:v>
                </c:pt>
                <c:pt idx="29">
                  <c:v>12.89</c:v>
                </c:pt>
                <c:pt idx="30">
                  <c:v>8.81</c:v>
                </c:pt>
                <c:pt idx="31">
                  <c:v>5.42</c:v>
                </c:pt>
                <c:pt idx="32">
                  <c:v>2.25</c:v>
                </c:pt>
                <c:pt idx="33">
                  <c:v>-0.73</c:v>
                </c:pt>
                <c:pt idx="34">
                  <c:v>-2.9</c:v>
                </c:pt>
                <c:pt idx="35">
                  <c:v>-4.3899999999999997</c:v>
                </c:pt>
                <c:pt idx="36">
                  <c:v>-4.5599999999999996</c:v>
                </c:pt>
                <c:pt idx="37">
                  <c:v>-4.5599999999999996</c:v>
                </c:pt>
                <c:pt idx="38">
                  <c:v>-5.29</c:v>
                </c:pt>
                <c:pt idx="39">
                  <c:v>-5.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E3-E64D-B8A2-0AE211507996}"/>
            </c:ext>
          </c:extLst>
        </c:ser>
        <c:ser>
          <c:idx val="5"/>
          <c:order val="1"/>
          <c:tx>
            <c:strRef>
              <c:f>'0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D$4:$D$43</c:f>
              <c:numCache>
                <c:formatCode>General</c:formatCode>
                <c:ptCount val="40"/>
                <c:pt idx="28" formatCode="0.0">
                  <c:v>0.09</c:v>
                </c:pt>
                <c:pt idx="29" formatCode="0.0">
                  <c:v>0.78</c:v>
                </c:pt>
                <c:pt idx="30" formatCode="0.0">
                  <c:v>2.16</c:v>
                </c:pt>
                <c:pt idx="31" formatCode="0.0">
                  <c:v>3.24</c:v>
                </c:pt>
                <c:pt idx="32" formatCode="0.0">
                  <c:v>4.21</c:v>
                </c:pt>
                <c:pt idx="33" formatCode="0.0">
                  <c:v>5.13</c:v>
                </c:pt>
                <c:pt idx="34" formatCode="0.0">
                  <c:v>5.74</c:v>
                </c:pt>
                <c:pt idx="35" formatCode="0.0">
                  <c:v>6.13</c:v>
                </c:pt>
                <c:pt idx="36" formatCode="0.0">
                  <c:v>6.13</c:v>
                </c:pt>
                <c:pt idx="37" formatCode="0.0">
                  <c:v>6.13</c:v>
                </c:pt>
                <c:pt idx="38" formatCode="0.0">
                  <c:v>6.13</c:v>
                </c:pt>
                <c:pt idx="39" formatCode="0.0">
                  <c:v>6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E3-E64D-B8A2-0AE211507996}"/>
            </c:ext>
          </c:extLst>
        </c:ser>
        <c:ser>
          <c:idx val="6"/>
          <c:order val="2"/>
          <c:tx>
            <c:strRef>
              <c:f>'0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E$4:$E$43</c:f>
              <c:numCache>
                <c:formatCode>0.0</c:formatCode>
                <c:ptCount val="40"/>
                <c:pt idx="28">
                  <c:v>0.05</c:v>
                </c:pt>
                <c:pt idx="29">
                  <c:v>0.46</c:v>
                </c:pt>
                <c:pt idx="30">
                  <c:v>1.28</c:v>
                </c:pt>
                <c:pt idx="31">
                  <c:v>1.93</c:v>
                </c:pt>
                <c:pt idx="32">
                  <c:v>2.5</c:v>
                </c:pt>
                <c:pt idx="33">
                  <c:v>3.05</c:v>
                </c:pt>
                <c:pt idx="34">
                  <c:v>3.42</c:v>
                </c:pt>
                <c:pt idx="35">
                  <c:v>3.64</c:v>
                </c:pt>
                <c:pt idx="36">
                  <c:v>3.64</c:v>
                </c:pt>
                <c:pt idx="37">
                  <c:v>3.64</c:v>
                </c:pt>
                <c:pt idx="38">
                  <c:v>3.64</c:v>
                </c:pt>
                <c:pt idx="39">
                  <c:v>3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E3-E64D-B8A2-0AE211507996}"/>
            </c:ext>
          </c:extLst>
        </c:ser>
        <c:ser>
          <c:idx val="4"/>
          <c:order val="3"/>
          <c:tx>
            <c:strRef>
              <c:f>'0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F$4:$F$43</c:f>
              <c:numCache>
                <c:formatCode>0.0</c:formatCode>
                <c:ptCount val="40"/>
                <c:pt idx="28">
                  <c:v>0.04</c:v>
                </c:pt>
                <c:pt idx="29">
                  <c:v>0.37</c:v>
                </c:pt>
                <c:pt idx="30">
                  <c:v>1.02</c:v>
                </c:pt>
                <c:pt idx="31">
                  <c:v>1.54</c:v>
                </c:pt>
                <c:pt idx="32">
                  <c:v>2</c:v>
                </c:pt>
                <c:pt idx="33">
                  <c:v>2.44</c:v>
                </c:pt>
                <c:pt idx="34">
                  <c:v>2.73</c:v>
                </c:pt>
                <c:pt idx="35">
                  <c:v>2.91</c:v>
                </c:pt>
                <c:pt idx="36">
                  <c:v>2.91</c:v>
                </c:pt>
                <c:pt idx="37">
                  <c:v>2.91</c:v>
                </c:pt>
                <c:pt idx="38">
                  <c:v>2.91</c:v>
                </c:pt>
                <c:pt idx="39">
                  <c:v>2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E3-E64D-B8A2-0AE211507996}"/>
            </c:ext>
          </c:extLst>
        </c:ser>
        <c:ser>
          <c:idx val="0"/>
          <c:order val="4"/>
          <c:tx>
            <c:strRef>
              <c:f>'0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G$4:$G$43</c:f>
              <c:numCache>
                <c:formatCode>General</c:formatCode>
                <c:ptCount val="40"/>
                <c:pt idx="28" formatCode="0.0">
                  <c:v>0.06</c:v>
                </c:pt>
                <c:pt idx="29" formatCode="0.0">
                  <c:v>0.49</c:v>
                </c:pt>
                <c:pt idx="30" formatCode="0.0">
                  <c:v>1.37</c:v>
                </c:pt>
                <c:pt idx="31" formatCode="0.0">
                  <c:v>2.0499999999999998</c:v>
                </c:pt>
                <c:pt idx="32" formatCode="0.0">
                  <c:v>2.67</c:v>
                </c:pt>
                <c:pt idx="33" formatCode="0.0">
                  <c:v>3.25</c:v>
                </c:pt>
                <c:pt idx="34" formatCode="0.0">
                  <c:v>3.64</c:v>
                </c:pt>
                <c:pt idx="35" formatCode="0.0">
                  <c:v>3.88</c:v>
                </c:pt>
                <c:pt idx="36" formatCode="0.0">
                  <c:v>3.88</c:v>
                </c:pt>
                <c:pt idx="37" formatCode="0.0">
                  <c:v>3.88</c:v>
                </c:pt>
                <c:pt idx="38" formatCode="0.0">
                  <c:v>3.88</c:v>
                </c:pt>
                <c:pt idx="39" formatCode="0.0">
                  <c:v>3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BE3-E64D-B8A2-0AE211507996}"/>
            </c:ext>
          </c:extLst>
        </c:ser>
        <c:ser>
          <c:idx val="3"/>
          <c:order val="5"/>
          <c:tx>
            <c:strRef>
              <c:f>'0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H$4:$H$43</c:f>
              <c:numCache>
                <c:formatCode>General</c:formatCode>
                <c:ptCount val="40"/>
                <c:pt idx="28" formatCode="0.0">
                  <c:v>0.06</c:v>
                </c:pt>
                <c:pt idx="29" formatCode="0.0">
                  <c:v>0.49</c:v>
                </c:pt>
                <c:pt idx="30" formatCode="0.0">
                  <c:v>1.37</c:v>
                </c:pt>
                <c:pt idx="31" formatCode="0.0">
                  <c:v>2.0499999999999998</c:v>
                </c:pt>
                <c:pt idx="32" formatCode="0.0">
                  <c:v>2.67</c:v>
                </c:pt>
                <c:pt idx="33" formatCode="0.0">
                  <c:v>3.25</c:v>
                </c:pt>
                <c:pt idx="34" formatCode="0.0">
                  <c:v>3.64</c:v>
                </c:pt>
                <c:pt idx="35" formatCode="0.0">
                  <c:v>3.88</c:v>
                </c:pt>
                <c:pt idx="36" formatCode="0.0">
                  <c:v>3.88</c:v>
                </c:pt>
                <c:pt idx="37" formatCode="0.0">
                  <c:v>3.88</c:v>
                </c:pt>
                <c:pt idx="38" formatCode="0.0">
                  <c:v>3.88</c:v>
                </c:pt>
                <c:pt idx="39" formatCode="0.0">
                  <c:v>3.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E3-E64D-B8A2-0AE211507996}"/>
            </c:ext>
          </c:extLst>
        </c:ser>
        <c:ser>
          <c:idx val="2"/>
          <c:order val="6"/>
          <c:tx>
            <c:strRef>
              <c:f>'0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I$4:$I$43</c:f>
              <c:numCache>
                <c:formatCode>General</c:formatCode>
                <c:ptCount val="40"/>
                <c:pt idx="28" formatCode="0.0">
                  <c:v>0.04</c:v>
                </c:pt>
                <c:pt idx="29" formatCode="0.0">
                  <c:v>0.37</c:v>
                </c:pt>
                <c:pt idx="30" formatCode="0.0">
                  <c:v>1.02</c:v>
                </c:pt>
                <c:pt idx="31" formatCode="0.0">
                  <c:v>1.54</c:v>
                </c:pt>
                <c:pt idx="32" formatCode="0.0">
                  <c:v>2</c:v>
                </c:pt>
                <c:pt idx="33" formatCode="0.0">
                  <c:v>2.44</c:v>
                </c:pt>
                <c:pt idx="34" formatCode="0.0">
                  <c:v>2.73</c:v>
                </c:pt>
                <c:pt idx="35" formatCode="0.0">
                  <c:v>2.91</c:v>
                </c:pt>
                <c:pt idx="36" formatCode="0.0">
                  <c:v>2.91</c:v>
                </c:pt>
                <c:pt idx="37" formatCode="0.0">
                  <c:v>2.91</c:v>
                </c:pt>
                <c:pt idx="38" formatCode="0.0">
                  <c:v>2.91</c:v>
                </c:pt>
                <c:pt idx="39" formatCode="0.0">
                  <c:v>2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BE3-E64D-B8A2-0AE211507996}"/>
            </c:ext>
          </c:extLst>
        </c:ser>
        <c:ser>
          <c:idx val="1"/>
          <c:order val="7"/>
          <c:tx>
            <c:strRef>
              <c:f>'0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J$4:$J$43</c:f>
              <c:numCache>
                <c:formatCode>General</c:formatCode>
                <c:ptCount val="40"/>
                <c:pt idx="28" formatCode="0.0">
                  <c:v>0.05</c:v>
                </c:pt>
                <c:pt idx="29" formatCode="0.0">
                  <c:v>0.46</c:v>
                </c:pt>
                <c:pt idx="30" formatCode="0.0">
                  <c:v>1.28</c:v>
                </c:pt>
                <c:pt idx="31" formatCode="0.0">
                  <c:v>1.93</c:v>
                </c:pt>
                <c:pt idx="32" formatCode="0.0">
                  <c:v>2.5</c:v>
                </c:pt>
                <c:pt idx="33" formatCode="0.0">
                  <c:v>3.05</c:v>
                </c:pt>
                <c:pt idx="34" formatCode="0.0">
                  <c:v>3.42</c:v>
                </c:pt>
                <c:pt idx="35" formatCode="0.0">
                  <c:v>3.64</c:v>
                </c:pt>
                <c:pt idx="36" formatCode="0.0">
                  <c:v>3.64</c:v>
                </c:pt>
                <c:pt idx="37" formatCode="0.0">
                  <c:v>3.64</c:v>
                </c:pt>
                <c:pt idx="38" formatCode="0.0">
                  <c:v>3.64</c:v>
                </c:pt>
                <c:pt idx="39" formatCode="0.0">
                  <c:v>3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BE3-E64D-B8A2-0AE211507996}"/>
            </c:ext>
          </c:extLst>
        </c:ser>
        <c:ser>
          <c:idx val="7"/>
          <c:order val="9"/>
          <c:tx>
            <c:strRef>
              <c:f>'0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K$4:$K$43</c:f>
              <c:numCache>
                <c:formatCode>General</c:formatCode>
                <c:ptCount val="40"/>
                <c:pt idx="28" formatCode="0.0">
                  <c:v>0.09</c:v>
                </c:pt>
                <c:pt idx="29" formatCode="0.0">
                  <c:v>0.78</c:v>
                </c:pt>
                <c:pt idx="30" formatCode="0.0">
                  <c:v>2.16</c:v>
                </c:pt>
                <c:pt idx="31" formatCode="0.0">
                  <c:v>3.24</c:v>
                </c:pt>
                <c:pt idx="32" formatCode="0.0">
                  <c:v>4.21</c:v>
                </c:pt>
                <c:pt idx="33" formatCode="0.0">
                  <c:v>5.13</c:v>
                </c:pt>
                <c:pt idx="34" formatCode="0.0">
                  <c:v>5.74</c:v>
                </c:pt>
                <c:pt idx="35" formatCode="0.0">
                  <c:v>6.13</c:v>
                </c:pt>
                <c:pt idx="36" formatCode="0.0">
                  <c:v>6.13</c:v>
                </c:pt>
                <c:pt idx="37" formatCode="0.0">
                  <c:v>6.13</c:v>
                </c:pt>
                <c:pt idx="38" formatCode="0.0">
                  <c:v>6.13</c:v>
                </c:pt>
                <c:pt idx="39" formatCode="0.0">
                  <c:v>6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BE3-E64D-B8A2-0AE211507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9440"/>
        <c:axId val="584666696"/>
      </c:areaChart>
      <c:lineChart>
        <c:grouping val="standard"/>
        <c:varyColors val="0"/>
        <c:ser>
          <c:idx val="8"/>
          <c:order val="8"/>
          <c:tx>
            <c:strRef>
              <c:f>'0.2'!$B$1</c:f>
              <c:strCache>
                <c:ptCount val="1"/>
                <c:pt idx="0">
                  <c:v>Облікова ставка, %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B$4:$B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5</c:v>
                </c:pt>
                <c:pt idx="29">
                  <c:v>15</c:v>
                </c:pt>
                <c:pt idx="30">
                  <c:v>14.6</c:v>
                </c:pt>
                <c:pt idx="31">
                  <c:v>14.2</c:v>
                </c:pt>
                <c:pt idx="32">
                  <c:v>13.6</c:v>
                </c:pt>
                <c:pt idx="33">
                  <c:v>13.1</c:v>
                </c:pt>
                <c:pt idx="34">
                  <c:v>12.6</c:v>
                </c:pt>
                <c:pt idx="35">
                  <c:v>12.2</c:v>
                </c:pt>
                <c:pt idx="36">
                  <c:v>12</c:v>
                </c:pt>
                <c:pt idx="37">
                  <c:v>12</c:v>
                </c:pt>
                <c:pt idx="38">
                  <c:v>11.3</c:v>
                </c:pt>
                <c:pt idx="39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BE3-E64D-B8A2-0AE211507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9440"/>
        <c:axId val="584666696"/>
      </c:lineChart>
      <c:catAx>
        <c:axId val="5846694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84666696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584666696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84669440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71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3.8955850073022061E-2"/>
          <c:w val="0.86553333333333304"/>
          <c:h val="0.7161987353206865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3 '!$C$1</c:f>
              <c:strCache>
                <c:ptCount val="1"/>
                <c:pt idx="0">
                  <c:v>Скориговане первинне сальдо, % потенційного ВВП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3 '!$E$5:$E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ІI.23</c:v>
                </c:pt>
                <c:pt idx="15">
                  <c:v>IV.23</c:v>
                </c:pt>
              </c:strCache>
            </c:strRef>
          </c:cat>
          <c:val>
            <c:numRef>
              <c:f>'2.3 '!$C$5:$C$20</c:f>
              <c:numCache>
                <c:formatCode>0.0</c:formatCode>
                <c:ptCount val="16"/>
                <c:pt idx="0">
                  <c:v>-0.63</c:v>
                </c:pt>
                <c:pt idx="1">
                  <c:v>5.26</c:v>
                </c:pt>
                <c:pt idx="2">
                  <c:v>2.9</c:v>
                </c:pt>
                <c:pt idx="3">
                  <c:v>2.5</c:v>
                </c:pt>
                <c:pt idx="4">
                  <c:v>1.0900000000000001</c:v>
                </c:pt>
                <c:pt idx="5">
                  <c:v>0.08</c:v>
                </c:pt>
                <c:pt idx="6">
                  <c:v>-2.4900000000000002</c:v>
                </c:pt>
                <c:pt idx="7">
                  <c:v>-0.03</c:v>
                </c:pt>
                <c:pt idx="8">
                  <c:v>-5.01</c:v>
                </c:pt>
                <c:pt idx="9">
                  <c:v>-31.97</c:v>
                </c:pt>
                <c:pt idx="10">
                  <c:v>-29.32</c:v>
                </c:pt>
                <c:pt idx="11">
                  <c:v>-20.329999999999998</c:v>
                </c:pt>
                <c:pt idx="12">
                  <c:v>-26.37</c:v>
                </c:pt>
                <c:pt idx="13">
                  <c:v>-27.14</c:v>
                </c:pt>
                <c:pt idx="14">
                  <c:v>-29.29</c:v>
                </c:pt>
                <c:pt idx="15">
                  <c:v>-53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83-2349-9793-CA33C8AF1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3 '!$B$1</c:f>
              <c:strCache>
                <c:ptCount val="1"/>
                <c:pt idx="0">
                  <c:v>Загальне сальдо, % 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3 '!$E$5:$E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ІI.23</c:v>
                </c:pt>
                <c:pt idx="15">
                  <c:v>IV.23</c:v>
                </c:pt>
              </c:strCache>
            </c:strRef>
          </c:cat>
          <c:val>
            <c:numRef>
              <c:f>'2.3 '!$B$5:$B$20</c:f>
              <c:numCache>
                <c:formatCode>0.0</c:formatCode>
                <c:ptCount val="16"/>
                <c:pt idx="0">
                  <c:v>-4.54</c:v>
                </c:pt>
                <c:pt idx="1">
                  <c:v>-1.55</c:v>
                </c:pt>
                <c:pt idx="2">
                  <c:v>-2.2999999999999998</c:v>
                </c:pt>
                <c:pt idx="3">
                  <c:v>-1.41</c:v>
                </c:pt>
                <c:pt idx="4">
                  <c:v>-2.04</c:v>
                </c:pt>
                <c:pt idx="5">
                  <c:v>-2.2200000000000002</c:v>
                </c:pt>
                <c:pt idx="6">
                  <c:v>-5.6</c:v>
                </c:pt>
                <c:pt idx="7">
                  <c:v>-3.6</c:v>
                </c:pt>
                <c:pt idx="8">
                  <c:v>-4.74</c:v>
                </c:pt>
                <c:pt idx="9">
                  <c:v>-30.23</c:v>
                </c:pt>
                <c:pt idx="10">
                  <c:v>-3.27</c:v>
                </c:pt>
                <c:pt idx="11">
                  <c:v>-25.09</c:v>
                </c:pt>
                <c:pt idx="12">
                  <c:v>-13.74</c:v>
                </c:pt>
                <c:pt idx="13">
                  <c:v>-15.11</c:v>
                </c:pt>
                <c:pt idx="14">
                  <c:v>-16.63</c:v>
                </c:pt>
                <c:pt idx="15">
                  <c:v>-3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83-2349-9793-CA33C8AF1C19}"/>
            </c:ext>
          </c:extLst>
        </c:ser>
        <c:ser>
          <c:idx val="2"/>
          <c:order val="2"/>
          <c:tx>
            <c:strRef>
              <c:f>'2.3 '!$D$1</c:f>
              <c:strCache>
                <c:ptCount val="1"/>
                <c:pt idx="0">
                  <c:v>Загальне сальдо без грантів, % ВВП</c:v>
                </c:pt>
              </c:strCache>
            </c:strRef>
          </c:tx>
          <c:spPr>
            <a:ln>
              <a:solidFill>
                <a:srgbClr val="005591"/>
              </a:solidFill>
              <a:prstDash val="dash"/>
            </a:ln>
          </c:spPr>
          <c:marker>
            <c:symbol val="none"/>
          </c:marker>
          <c:cat>
            <c:strRef>
              <c:f>'2.3 '!$E$5:$E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ІI.23</c:v>
                </c:pt>
                <c:pt idx="15">
                  <c:v>IV.23</c:v>
                </c:pt>
              </c:strCache>
            </c:strRef>
          </c:cat>
          <c:val>
            <c:numRef>
              <c:f>'2.3 '!$D$5:$D$20</c:f>
              <c:numCache>
                <c:formatCode>0.0</c:formatCode>
                <c:ptCount val="16"/>
                <c:pt idx="0">
                  <c:v>-4.8499999999999996</c:v>
                </c:pt>
                <c:pt idx="1">
                  <c:v>-1.6</c:v>
                </c:pt>
                <c:pt idx="2">
                  <c:v>-2.4300000000000002</c:v>
                </c:pt>
                <c:pt idx="3">
                  <c:v>-1.43</c:v>
                </c:pt>
                <c:pt idx="4">
                  <c:v>-2.06</c:v>
                </c:pt>
                <c:pt idx="5">
                  <c:v>-2.23</c:v>
                </c:pt>
                <c:pt idx="6">
                  <c:v>-5.66</c:v>
                </c:pt>
                <c:pt idx="7">
                  <c:v>-3.61</c:v>
                </c:pt>
                <c:pt idx="8">
                  <c:v>-5.07</c:v>
                </c:pt>
                <c:pt idx="9">
                  <c:v>-37.6</c:v>
                </c:pt>
                <c:pt idx="10">
                  <c:v>-21.4</c:v>
                </c:pt>
                <c:pt idx="11">
                  <c:v>-33.630000000000003</c:v>
                </c:pt>
                <c:pt idx="12">
                  <c:v>-23.93</c:v>
                </c:pt>
                <c:pt idx="13">
                  <c:v>-24.43</c:v>
                </c:pt>
                <c:pt idx="14">
                  <c:v>-21.9</c:v>
                </c:pt>
                <c:pt idx="15">
                  <c:v>-3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83-2349-9793-CA33C8AF1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463680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95463680"/>
        <c:scaling>
          <c:orientation val="minMax"/>
          <c:max val="1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46214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571209150326797E-2"/>
          <c:y val="0.82616481862796931"/>
          <c:w val="0.97451601307189539"/>
          <c:h val="0.17383518137203074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'!$B$1</c:f>
              <c:strCache>
                <c:ptCount val="1"/>
                <c:pt idx="0">
                  <c:v>Загальнодержавні функ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L$5:$L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II.23</c:v>
                </c:pt>
                <c:pt idx="15">
                  <c:v>IV.23</c:v>
                </c:pt>
              </c:strCache>
            </c:strRef>
          </c:cat>
          <c:val>
            <c:numRef>
              <c:f>'2.4'!$B$5:$B$20</c:f>
              <c:numCache>
                <c:formatCode>0.0</c:formatCode>
                <c:ptCount val="16"/>
                <c:pt idx="0">
                  <c:v>-0.22</c:v>
                </c:pt>
                <c:pt idx="1">
                  <c:v>0.78</c:v>
                </c:pt>
                <c:pt idx="2">
                  <c:v>0.98</c:v>
                </c:pt>
                <c:pt idx="3">
                  <c:v>2.1</c:v>
                </c:pt>
                <c:pt idx="4">
                  <c:v>1.87</c:v>
                </c:pt>
                <c:pt idx="5">
                  <c:v>0.6</c:v>
                </c:pt>
                <c:pt idx="6">
                  <c:v>0.04</c:v>
                </c:pt>
                <c:pt idx="7">
                  <c:v>0.72</c:v>
                </c:pt>
                <c:pt idx="8">
                  <c:v>-0.14000000000000001</c:v>
                </c:pt>
                <c:pt idx="9">
                  <c:v>-0.54</c:v>
                </c:pt>
                <c:pt idx="10">
                  <c:v>-0.64</c:v>
                </c:pt>
                <c:pt idx="11">
                  <c:v>-0.22</c:v>
                </c:pt>
                <c:pt idx="12">
                  <c:v>0.1</c:v>
                </c:pt>
                <c:pt idx="13">
                  <c:v>0.6</c:v>
                </c:pt>
                <c:pt idx="14">
                  <c:v>0.4</c:v>
                </c:pt>
                <c:pt idx="15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88-F94D-B7C6-4D0D2B51FB68}"/>
            </c:ext>
          </c:extLst>
        </c:ser>
        <c:ser>
          <c:idx val="1"/>
          <c:order val="1"/>
          <c:tx>
            <c:strRef>
              <c:f>'2.4'!$C$1</c:f>
              <c:strCache>
                <c:ptCount val="1"/>
                <c:pt idx="0">
                  <c:v>Обслуговування бор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L$5:$L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II.23</c:v>
                </c:pt>
                <c:pt idx="15">
                  <c:v>IV.23</c:v>
                </c:pt>
              </c:strCache>
            </c:strRef>
          </c:cat>
          <c:val>
            <c:numRef>
              <c:f>'2.4'!$C$5:$C$20</c:f>
              <c:numCache>
                <c:formatCode>0.0</c:formatCode>
                <c:ptCount val="16"/>
                <c:pt idx="0">
                  <c:v>3.21</c:v>
                </c:pt>
                <c:pt idx="1">
                  <c:v>7.02</c:v>
                </c:pt>
                <c:pt idx="2">
                  <c:v>1.46</c:v>
                </c:pt>
                <c:pt idx="3">
                  <c:v>1.73</c:v>
                </c:pt>
                <c:pt idx="4">
                  <c:v>0.52</c:v>
                </c:pt>
                <c:pt idx="5">
                  <c:v>0.32</c:v>
                </c:pt>
                <c:pt idx="6">
                  <c:v>0.08</c:v>
                </c:pt>
                <c:pt idx="7">
                  <c:v>2.2799999999999998</c:v>
                </c:pt>
                <c:pt idx="8">
                  <c:v>0.95</c:v>
                </c:pt>
                <c:pt idx="9">
                  <c:v>2.3199999999999998</c:v>
                </c:pt>
                <c:pt idx="10">
                  <c:v>-4.1399999999999997</c:v>
                </c:pt>
                <c:pt idx="11">
                  <c:v>0.91</c:v>
                </c:pt>
                <c:pt idx="12">
                  <c:v>-3.67</c:v>
                </c:pt>
                <c:pt idx="13">
                  <c:v>6.3</c:v>
                </c:pt>
                <c:pt idx="14">
                  <c:v>4.5999999999999996</c:v>
                </c:pt>
                <c:pt idx="15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88-F94D-B7C6-4D0D2B51FB68}"/>
            </c:ext>
          </c:extLst>
        </c:ser>
        <c:ser>
          <c:idx val="2"/>
          <c:order val="2"/>
          <c:tx>
            <c:strRef>
              <c:f>'2.4'!$D$1</c:f>
              <c:strCache>
                <c:ptCount val="1"/>
                <c:pt idx="0">
                  <c:v>Оборона та безпека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L$5:$L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II.23</c:v>
                </c:pt>
                <c:pt idx="15">
                  <c:v>IV.23</c:v>
                </c:pt>
              </c:strCache>
            </c:strRef>
          </c:cat>
          <c:val>
            <c:numRef>
              <c:f>'2.4'!$D$5:$D$20</c:f>
              <c:numCache>
                <c:formatCode>0.0</c:formatCode>
                <c:ptCount val="16"/>
                <c:pt idx="0">
                  <c:v>3.55</c:v>
                </c:pt>
                <c:pt idx="1">
                  <c:v>6.64</c:v>
                </c:pt>
                <c:pt idx="2">
                  <c:v>3.59</c:v>
                </c:pt>
                <c:pt idx="3">
                  <c:v>3.76</c:v>
                </c:pt>
                <c:pt idx="4">
                  <c:v>4.9400000000000004</c:v>
                </c:pt>
                <c:pt idx="5">
                  <c:v>2.82</c:v>
                </c:pt>
                <c:pt idx="6">
                  <c:v>2.15</c:v>
                </c:pt>
                <c:pt idx="7">
                  <c:v>1.49</c:v>
                </c:pt>
                <c:pt idx="8">
                  <c:v>22.04</c:v>
                </c:pt>
                <c:pt idx="9">
                  <c:v>68.36</c:v>
                </c:pt>
                <c:pt idx="10">
                  <c:v>102.89</c:v>
                </c:pt>
                <c:pt idx="11">
                  <c:v>75.599999999999994</c:v>
                </c:pt>
                <c:pt idx="12">
                  <c:v>82.2</c:v>
                </c:pt>
                <c:pt idx="13">
                  <c:v>42.7</c:v>
                </c:pt>
                <c:pt idx="14">
                  <c:v>29.3</c:v>
                </c:pt>
                <c:pt idx="15">
                  <c:v>1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88-F94D-B7C6-4D0D2B51FB68}"/>
            </c:ext>
          </c:extLst>
        </c:ser>
        <c:ser>
          <c:idx val="3"/>
          <c:order val="3"/>
          <c:tx>
            <c:strRef>
              <c:f>'2.4'!$E$1</c:f>
              <c:strCache>
                <c:ptCount val="1"/>
                <c:pt idx="0">
                  <c:v>Економічна діяльність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L$5:$L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II.23</c:v>
                </c:pt>
                <c:pt idx="15">
                  <c:v>IV.23</c:v>
                </c:pt>
              </c:strCache>
            </c:strRef>
          </c:cat>
          <c:val>
            <c:numRef>
              <c:f>'2.4'!$E$5:$E$20</c:f>
              <c:numCache>
                <c:formatCode>0.0</c:formatCode>
                <c:ptCount val="16"/>
                <c:pt idx="0">
                  <c:v>-1.41</c:v>
                </c:pt>
                <c:pt idx="1">
                  <c:v>2.41</c:v>
                </c:pt>
                <c:pt idx="2">
                  <c:v>1.46</c:v>
                </c:pt>
                <c:pt idx="3">
                  <c:v>4.3899999999999997</c:v>
                </c:pt>
                <c:pt idx="4">
                  <c:v>3.58</c:v>
                </c:pt>
                <c:pt idx="5">
                  <c:v>1.08</c:v>
                </c:pt>
                <c:pt idx="6">
                  <c:v>7.92</c:v>
                </c:pt>
                <c:pt idx="7">
                  <c:v>1.91</c:v>
                </c:pt>
                <c:pt idx="8">
                  <c:v>0.71</c:v>
                </c:pt>
                <c:pt idx="9">
                  <c:v>-7.5</c:v>
                </c:pt>
                <c:pt idx="10">
                  <c:v>-11.78</c:v>
                </c:pt>
                <c:pt idx="11">
                  <c:v>-8.8800000000000008</c:v>
                </c:pt>
                <c:pt idx="12">
                  <c:v>7.0000000000000007E-2</c:v>
                </c:pt>
                <c:pt idx="13">
                  <c:v>3.6</c:v>
                </c:pt>
                <c:pt idx="14">
                  <c:v>5.4</c:v>
                </c:pt>
                <c:pt idx="1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88-F94D-B7C6-4D0D2B51FB68}"/>
            </c:ext>
          </c:extLst>
        </c:ser>
        <c:ser>
          <c:idx val="4"/>
          <c:order val="4"/>
          <c:tx>
            <c:strRef>
              <c:f>'2.4'!$F$1</c:f>
              <c:strCache>
                <c:ptCount val="1"/>
                <c:pt idx="0">
                  <c:v>Охорона здоров'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L$5:$L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II.23</c:v>
                </c:pt>
                <c:pt idx="15">
                  <c:v>IV.23</c:v>
                </c:pt>
              </c:strCache>
            </c:strRef>
          </c:cat>
          <c:val>
            <c:numRef>
              <c:f>'2.4'!$F$5:$F$20</c:f>
              <c:numCache>
                <c:formatCode>0.0</c:formatCode>
                <c:ptCount val="16"/>
                <c:pt idx="0">
                  <c:v>-0.87</c:v>
                </c:pt>
                <c:pt idx="1">
                  <c:v>2.65</c:v>
                </c:pt>
                <c:pt idx="2">
                  <c:v>0.66</c:v>
                </c:pt>
                <c:pt idx="3">
                  <c:v>3.22</c:v>
                </c:pt>
                <c:pt idx="4">
                  <c:v>1.27</c:v>
                </c:pt>
                <c:pt idx="5">
                  <c:v>1</c:v>
                </c:pt>
                <c:pt idx="6">
                  <c:v>3.45</c:v>
                </c:pt>
                <c:pt idx="7">
                  <c:v>1.74</c:v>
                </c:pt>
                <c:pt idx="8">
                  <c:v>1.83</c:v>
                </c:pt>
                <c:pt idx="9">
                  <c:v>0.36</c:v>
                </c:pt>
                <c:pt idx="10">
                  <c:v>2.1800000000000002</c:v>
                </c:pt>
                <c:pt idx="11">
                  <c:v>-0.8</c:v>
                </c:pt>
                <c:pt idx="12">
                  <c:v>-0.15</c:v>
                </c:pt>
                <c:pt idx="13">
                  <c:v>0.2</c:v>
                </c:pt>
                <c:pt idx="14">
                  <c:v>0.6</c:v>
                </c:pt>
                <c:pt idx="15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88-F94D-B7C6-4D0D2B51FB68}"/>
            </c:ext>
          </c:extLst>
        </c:ser>
        <c:ser>
          <c:idx val="5"/>
          <c:order val="5"/>
          <c:tx>
            <c:strRef>
              <c:f>'2.4'!$G$1</c:f>
              <c:strCache>
                <c:ptCount val="1"/>
                <c:pt idx="0">
                  <c:v>Освіт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L$5:$L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II.23</c:v>
                </c:pt>
                <c:pt idx="15">
                  <c:v>IV.23</c:v>
                </c:pt>
              </c:strCache>
            </c:strRef>
          </c:cat>
          <c:val>
            <c:numRef>
              <c:f>'2.4'!$G$5:$G$20</c:f>
              <c:numCache>
                <c:formatCode>0.0</c:formatCode>
                <c:ptCount val="16"/>
                <c:pt idx="0">
                  <c:v>-1.07</c:v>
                </c:pt>
                <c:pt idx="1">
                  <c:v>2.69</c:v>
                </c:pt>
                <c:pt idx="2">
                  <c:v>2.2400000000000002</c:v>
                </c:pt>
                <c:pt idx="3">
                  <c:v>5.8</c:v>
                </c:pt>
                <c:pt idx="4">
                  <c:v>3.04</c:v>
                </c:pt>
                <c:pt idx="5">
                  <c:v>2.2999999999999998</c:v>
                </c:pt>
                <c:pt idx="6">
                  <c:v>0.99</c:v>
                </c:pt>
                <c:pt idx="7">
                  <c:v>3.8</c:v>
                </c:pt>
                <c:pt idx="8">
                  <c:v>1.33</c:v>
                </c:pt>
                <c:pt idx="9">
                  <c:v>-4.3</c:v>
                </c:pt>
                <c:pt idx="10">
                  <c:v>-0.02</c:v>
                </c:pt>
                <c:pt idx="11">
                  <c:v>-1.17</c:v>
                </c:pt>
                <c:pt idx="12">
                  <c:v>-1.36</c:v>
                </c:pt>
                <c:pt idx="13">
                  <c:v>2.2999999999999998</c:v>
                </c:pt>
                <c:pt idx="14">
                  <c:v>0</c:v>
                </c:pt>
                <c:pt idx="15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888-F94D-B7C6-4D0D2B51FB68}"/>
            </c:ext>
          </c:extLst>
        </c:ser>
        <c:ser>
          <c:idx val="6"/>
          <c:order val="6"/>
          <c:tx>
            <c:strRef>
              <c:f>'2.4'!$H$1</c:f>
              <c:strCache>
                <c:ptCount val="1"/>
                <c:pt idx="0">
                  <c:v>Соціальний захис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L$5:$L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II.23</c:v>
                </c:pt>
                <c:pt idx="15">
                  <c:v>IV.23</c:v>
                </c:pt>
              </c:strCache>
            </c:strRef>
          </c:cat>
          <c:val>
            <c:numRef>
              <c:f>'2.4'!$H$5:$H$20</c:f>
              <c:numCache>
                <c:formatCode>0.0</c:formatCode>
                <c:ptCount val="16"/>
                <c:pt idx="0">
                  <c:v>-1.4</c:v>
                </c:pt>
                <c:pt idx="1">
                  <c:v>7.33</c:v>
                </c:pt>
                <c:pt idx="2">
                  <c:v>12.06</c:v>
                </c:pt>
                <c:pt idx="3">
                  <c:v>3.28</c:v>
                </c:pt>
                <c:pt idx="4">
                  <c:v>2.23</c:v>
                </c:pt>
                <c:pt idx="5">
                  <c:v>0.99</c:v>
                </c:pt>
                <c:pt idx="6">
                  <c:v>1.82</c:v>
                </c:pt>
                <c:pt idx="7">
                  <c:v>1.29</c:v>
                </c:pt>
                <c:pt idx="8">
                  <c:v>5.09</c:v>
                </c:pt>
                <c:pt idx="9">
                  <c:v>5.8</c:v>
                </c:pt>
                <c:pt idx="10">
                  <c:v>7.11</c:v>
                </c:pt>
                <c:pt idx="11">
                  <c:v>2.5099999999999998</c:v>
                </c:pt>
                <c:pt idx="12">
                  <c:v>3.97</c:v>
                </c:pt>
                <c:pt idx="13">
                  <c:v>1.9</c:v>
                </c:pt>
                <c:pt idx="14">
                  <c:v>1.4</c:v>
                </c:pt>
                <c:pt idx="15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888-F94D-B7C6-4D0D2B51FB68}"/>
            </c:ext>
          </c:extLst>
        </c:ser>
        <c:ser>
          <c:idx val="7"/>
          <c:order val="7"/>
          <c:tx>
            <c:strRef>
              <c:f>'2.4'!$I$1</c:f>
              <c:strCache>
                <c:ptCount val="1"/>
                <c:pt idx="0">
                  <c:v>Інші видатки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L$5:$L$20</c:f>
              <c:strCache>
                <c:ptCount val="16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9">
                  <c:v>II.22</c:v>
                </c:pt>
                <c:pt idx="11">
                  <c:v>IV.22</c:v>
                </c:pt>
                <c:pt idx="13">
                  <c:v>II.23</c:v>
                </c:pt>
                <c:pt idx="15">
                  <c:v>IV.23</c:v>
                </c:pt>
              </c:strCache>
            </c:strRef>
          </c:cat>
          <c:val>
            <c:numRef>
              <c:f>'2.4'!$I$5:$I$20</c:f>
              <c:numCache>
                <c:formatCode>0.0</c:formatCode>
                <c:ptCount val="16"/>
                <c:pt idx="0">
                  <c:v>1.62</c:v>
                </c:pt>
                <c:pt idx="1">
                  <c:v>0.44</c:v>
                </c:pt>
                <c:pt idx="2">
                  <c:v>0.48</c:v>
                </c:pt>
                <c:pt idx="3">
                  <c:v>2.17</c:v>
                </c:pt>
                <c:pt idx="4">
                  <c:v>0.82</c:v>
                </c:pt>
                <c:pt idx="5">
                  <c:v>0.65</c:v>
                </c:pt>
                <c:pt idx="6">
                  <c:v>-0.2</c:v>
                </c:pt>
                <c:pt idx="7">
                  <c:v>2.38</c:v>
                </c:pt>
                <c:pt idx="8">
                  <c:v>1.22</c:v>
                </c:pt>
                <c:pt idx="9">
                  <c:v>-0.64</c:v>
                </c:pt>
                <c:pt idx="10">
                  <c:v>-0.98</c:v>
                </c:pt>
                <c:pt idx="11">
                  <c:v>-4.17</c:v>
                </c:pt>
                <c:pt idx="12">
                  <c:v>-0.2</c:v>
                </c:pt>
                <c:pt idx="13">
                  <c:v>1.3</c:v>
                </c:pt>
                <c:pt idx="14">
                  <c:v>1.3</c:v>
                </c:pt>
                <c:pt idx="15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888-F94D-B7C6-4D0D2B51F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'!$J$1</c:f>
              <c:strCache>
                <c:ptCount val="1"/>
                <c:pt idx="0">
                  <c:v>Видатки, % р/р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Lbls>
            <c:dLbl>
              <c:idx val="2"/>
              <c:layout>
                <c:manualLayout>
                  <c:x val="-0.16582859477124184"/>
                  <c:y val="-0.3071155982905983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8395815104021839"/>
                      <c:h val="0.1011870451318628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9888-F94D-B7C6-4D0D2B51FB6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</a:ln>
                  </c:spPr>
                </c15:leaderLines>
              </c:ext>
            </c:extLst>
          </c:dLbls>
          <c:cat>
            <c:strRef>
              <c:f>'2.4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'!$J$5:$J$20</c:f>
              <c:numCache>
                <c:formatCode>0.0</c:formatCode>
                <c:ptCount val="16"/>
                <c:pt idx="0">
                  <c:v>3.4</c:v>
                </c:pt>
                <c:pt idx="1">
                  <c:v>30</c:v>
                </c:pt>
                <c:pt idx="2">
                  <c:v>22.9</c:v>
                </c:pt>
                <c:pt idx="3">
                  <c:v>26.5</c:v>
                </c:pt>
                <c:pt idx="4">
                  <c:v>18.3</c:v>
                </c:pt>
                <c:pt idx="5">
                  <c:v>9.8000000000000007</c:v>
                </c:pt>
                <c:pt idx="6">
                  <c:v>16.3</c:v>
                </c:pt>
                <c:pt idx="7">
                  <c:v>15.6</c:v>
                </c:pt>
                <c:pt idx="8">
                  <c:v>33</c:v>
                </c:pt>
                <c:pt idx="9">
                  <c:v>63.9</c:v>
                </c:pt>
                <c:pt idx="10">
                  <c:v>94.6</c:v>
                </c:pt>
                <c:pt idx="11">
                  <c:v>63.77</c:v>
                </c:pt>
                <c:pt idx="12">
                  <c:v>80.959999999999994</c:v>
                </c:pt>
                <c:pt idx="13">
                  <c:v>58.8</c:v>
                </c:pt>
                <c:pt idx="14">
                  <c:v>43.1</c:v>
                </c:pt>
                <c:pt idx="15">
                  <c:v>2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88-F94D-B7C6-4D0D2B51F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6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12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52601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117647058826E-2"/>
          <c:y val="0.73612058686975912"/>
          <c:w val="0.96265588235294119"/>
          <c:h val="0.235656849901803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1565720260071228"/>
          <c:h val="0.59445053310538498"/>
        </c:manualLayout>
      </c:layout>
      <c:lineChart>
        <c:grouping val="standard"/>
        <c:varyColors val="0"/>
        <c:ser>
          <c:idx val="1"/>
          <c:order val="0"/>
          <c:tx>
            <c:strRef>
              <c:f>'2.5'!$B$1</c:f>
              <c:strCache>
                <c:ptCount val="1"/>
                <c:pt idx="0">
                  <c:v>ІДО, %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5'!$B$4:$B$23</c:f>
              <c:numCache>
                <c:formatCode>0.0</c:formatCode>
                <c:ptCount val="20"/>
                <c:pt idx="0">
                  <c:v>119.7</c:v>
                </c:pt>
                <c:pt idx="1">
                  <c:v>117.8</c:v>
                </c:pt>
                <c:pt idx="2">
                  <c:v>115.3</c:v>
                </c:pt>
                <c:pt idx="3">
                  <c:v>112</c:v>
                </c:pt>
                <c:pt idx="4">
                  <c:v>110.5</c:v>
                </c:pt>
                <c:pt idx="5">
                  <c:v>90.8</c:v>
                </c:pt>
                <c:pt idx="6">
                  <c:v>100.8</c:v>
                </c:pt>
                <c:pt idx="7">
                  <c:v>99.6</c:v>
                </c:pt>
                <c:pt idx="8">
                  <c:v>108.4</c:v>
                </c:pt>
                <c:pt idx="9">
                  <c:v>112.3</c:v>
                </c:pt>
                <c:pt idx="10">
                  <c:v>114.3</c:v>
                </c:pt>
                <c:pt idx="11">
                  <c:v>112.1</c:v>
                </c:pt>
                <c:pt idx="12">
                  <c:v>108.2</c:v>
                </c:pt>
                <c:pt idx="13">
                  <c:v>72.599999999999994</c:v>
                </c:pt>
                <c:pt idx="14">
                  <c:v>79.5</c:v>
                </c:pt>
                <c:pt idx="15">
                  <c:v>83.5</c:v>
                </c:pt>
                <c:pt idx="16">
                  <c:v>91.2</c:v>
                </c:pt>
                <c:pt idx="17" formatCode="General">
                  <c:v>104.5</c:v>
                </c:pt>
                <c:pt idx="18" formatCode="General">
                  <c:v>104.5</c:v>
                </c:pt>
                <c:pt idx="19" formatCode="General">
                  <c:v>10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18-4748-A581-9F5A5A701150}"/>
            </c:ext>
          </c:extLst>
        </c:ser>
        <c:ser>
          <c:idx val="2"/>
          <c:order val="1"/>
          <c:tx>
            <c:strRef>
              <c:f>'2.5'!$C$1</c:f>
              <c:strCache>
                <c:ptCount val="1"/>
                <c:pt idx="0">
                  <c:v>Баланс очікувань щодо інвестицій в обладнання, %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5'!$C$4:$C$23</c:f>
              <c:numCache>
                <c:formatCode>0.0</c:formatCode>
                <c:ptCount val="20"/>
                <c:pt idx="0">
                  <c:v>24.7</c:v>
                </c:pt>
                <c:pt idx="1">
                  <c:v>22.6</c:v>
                </c:pt>
                <c:pt idx="2">
                  <c:v>17.7</c:v>
                </c:pt>
                <c:pt idx="3">
                  <c:v>14.7</c:v>
                </c:pt>
                <c:pt idx="4">
                  <c:v>14.1</c:v>
                </c:pt>
                <c:pt idx="5">
                  <c:v>-10.5</c:v>
                </c:pt>
                <c:pt idx="6">
                  <c:v>5.2</c:v>
                </c:pt>
                <c:pt idx="7">
                  <c:v>3.8</c:v>
                </c:pt>
                <c:pt idx="8">
                  <c:v>11.7</c:v>
                </c:pt>
                <c:pt idx="9">
                  <c:v>16.899999999999999</c:v>
                </c:pt>
                <c:pt idx="10">
                  <c:v>19.3</c:v>
                </c:pt>
                <c:pt idx="11">
                  <c:v>19.100000000000001</c:v>
                </c:pt>
                <c:pt idx="12">
                  <c:v>14.3</c:v>
                </c:pt>
                <c:pt idx="13">
                  <c:v>-34.700000000000003</c:v>
                </c:pt>
                <c:pt idx="14">
                  <c:v>-25.3</c:v>
                </c:pt>
                <c:pt idx="15">
                  <c:v>-16.600000000000001</c:v>
                </c:pt>
                <c:pt idx="16">
                  <c:v>-10.3</c:v>
                </c:pt>
                <c:pt idx="17" formatCode="General">
                  <c:v>4.5</c:v>
                </c:pt>
                <c:pt idx="18" formatCode="General">
                  <c:v>8.8000000000000007</c:v>
                </c:pt>
                <c:pt idx="19" formatCode="General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18-4748-A581-9F5A5A701150}"/>
            </c:ext>
          </c:extLst>
        </c:ser>
        <c:ser>
          <c:idx val="3"/>
          <c:order val="2"/>
          <c:tx>
            <c:strRef>
              <c:f>'2.5'!$D$1</c:f>
              <c:strCache>
                <c:ptCount val="1"/>
                <c:pt idx="0">
                  <c:v>Баланс очікувань щодо інвестицій у будівництво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5'!$D$4:$D$23</c:f>
              <c:numCache>
                <c:formatCode>0.0</c:formatCode>
                <c:ptCount val="20"/>
                <c:pt idx="0">
                  <c:v>13.2</c:v>
                </c:pt>
                <c:pt idx="1">
                  <c:v>9.1999999999999993</c:v>
                </c:pt>
                <c:pt idx="2">
                  <c:v>9.3000000000000007</c:v>
                </c:pt>
                <c:pt idx="3">
                  <c:v>4.7</c:v>
                </c:pt>
                <c:pt idx="4">
                  <c:v>2.4</c:v>
                </c:pt>
                <c:pt idx="5">
                  <c:v>-16.100000000000001</c:v>
                </c:pt>
                <c:pt idx="6">
                  <c:v>-4.7</c:v>
                </c:pt>
                <c:pt idx="7">
                  <c:v>-4.5</c:v>
                </c:pt>
                <c:pt idx="8">
                  <c:v>1.4</c:v>
                </c:pt>
                <c:pt idx="9">
                  <c:v>6.4</c:v>
                </c:pt>
                <c:pt idx="10">
                  <c:v>9.6999999999999993</c:v>
                </c:pt>
                <c:pt idx="11">
                  <c:v>6.9</c:v>
                </c:pt>
                <c:pt idx="12">
                  <c:v>0.9</c:v>
                </c:pt>
                <c:pt idx="13">
                  <c:v>-37.200000000000003</c:v>
                </c:pt>
                <c:pt idx="14">
                  <c:v>-29.3</c:v>
                </c:pt>
                <c:pt idx="15">
                  <c:v>-26.9</c:v>
                </c:pt>
                <c:pt idx="16">
                  <c:v>-17.8</c:v>
                </c:pt>
                <c:pt idx="17" formatCode="General">
                  <c:v>-2.2999999999999998</c:v>
                </c:pt>
                <c:pt idx="18" formatCode="General">
                  <c:v>-2.2000000000000002</c:v>
                </c:pt>
                <c:pt idx="19" formatCode="General">
                  <c:v>-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18-4748-A581-9F5A5A701150}"/>
            </c:ext>
          </c:extLst>
        </c:ser>
        <c:ser>
          <c:idx val="4"/>
          <c:order val="3"/>
          <c:tx>
            <c:strRef>
              <c:f>'2.5'!$E$1</c:f>
              <c:strCache>
                <c:ptCount val="1"/>
                <c:pt idx="0">
                  <c:v>Перша реєстрація нових комерційних авто, % р/р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5'!$E$4:$E$23</c:f>
              <c:numCache>
                <c:formatCode>0.0</c:formatCode>
                <c:ptCount val="20"/>
                <c:pt idx="0">
                  <c:v>-11.6</c:v>
                </c:pt>
                <c:pt idx="1">
                  <c:v>-15.6</c:v>
                </c:pt>
                <c:pt idx="2">
                  <c:v>7</c:v>
                </c:pt>
                <c:pt idx="3">
                  <c:v>10.3</c:v>
                </c:pt>
                <c:pt idx="4">
                  <c:v>-15.9</c:v>
                </c:pt>
                <c:pt idx="5">
                  <c:v>-33.700000000000003</c:v>
                </c:pt>
                <c:pt idx="6">
                  <c:v>12</c:v>
                </c:pt>
                <c:pt idx="7">
                  <c:v>6.3</c:v>
                </c:pt>
                <c:pt idx="8">
                  <c:v>32.9</c:v>
                </c:pt>
                <c:pt idx="9">
                  <c:v>93.3</c:v>
                </c:pt>
                <c:pt idx="10">
                  <c:v>23.7</c:v>
                </c:pt>
                <c:pt idx="11">
                  <c:v>22.8</c:v>
                </c:pt>
                <c:pt idx="12">
                  <c:v>-29.4</c:v>
                </c:pt>
                <c:pt idx="13">
                  <c:v>-68</c:v>
                </c:pt>
                <c:pt idx="14">
                  <c:v>-61.7</c:v>
                </c:pt>
                <c:pt idx="15">
                  <c:v>-68.3</c:v>
                </c:pt>
                <c:pt idx="16">
                  <c:v>11.6</c:v>
                </c:pt>
                <c:pt idx="17" formatCode="General">
                  <c:v>143.69999999999999</c:v>
                </c:pt>
                <c:pt idx="18" formatCode="General">
                  <c:v>71.7</c:v>
                </c:pt>
                <c:pt idx="19" formatCode="General">
                  <c:v>11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18-4748-A581-9F5A5A701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84232"/>
        <c:axId val="719177960"/>
      </c:lineChart>
      <c:lineChart>
        <c:grouping val="standard"/>
        <c:varyColors val="0"/>
        <c:ser>
          <c:idx val="6"/>
          <c:order val="4"/>
          <c:tx>
            <c:strRef>
              <c:f>'2.5'!$F$1</c:f>
              <c:strCache>
                <c:ptCount val="1"/>
                <c:pt idx="0">
                  <c:v>Капітальні видатки зведеного бюджету, % р/р (п.ш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5'!$F$4:$F$23</c:f>
              <c:numCache>
                <c:formatCode>0.0</c:formatCode>
                <c:ptCount val="20"/>
                <c:pt idx="0">
                  <c:v>37.6</c:v>
                </c:pt>
                <c:pt idx="1">
                  <c:v>14.7</c:v>
                </c:pt>
                <c:pt idx="2">
                  <c:v>12.3</c:v>
                </c:pt>
                <c:pt idx="3">
                  <c:v>1.5</c:v>
                </c:pt>
                <c:pt idx="4">
                  <c:v>37.9</c:v>
                </c:pt>
                <c:pt idx="5">
                  <c:v>-1.1000000000000001</c:v>
                </c:pt>
                <c:pt idx="6">
                  <c:v>7.2</c:v>
                </c:pt>
                <c:pt idx="7">
                  <c:v>8.8000000000000007</c:v>
                </c:pt>
                <c:pt idx="8">
                  <c:v>-28.3</c:v>
                </c:pt>
                <c:pt idx="9">
                  <c:v>1.6</c:v>
                </c:pt>
                <c:pt idx="10">
                  <c:v>14.5</c:v>
                </c:pt>
                <c:pt idx="11">
                  <c:v>41.2</c:v>
                </c:pt>
                <c:pt idx="12">
                  <c:v>-42.4</c:v>
                </c:pt>
                <c:pt idx="13">
                  <c:v>-50.4</c:v>
                </c:pt>
                <c:pt idx="14">
                  <c:v>-46.7</c:v>
                </c:pt>
                <c:pt idx="15">
                  <c:v>-29.8</c:v>
                </c:pt>
                <c:pt idx="16">
                  <c:v>287</c:v>
                </c:pt>
                <c:pt idx="17" formatCode="General">
                  <c:v>239.4</c:v>
                </c:pt>
                <c:pt idx="18" formatCode="General">
                  <c:v>209.9</c:v>
                </c:pt>
                <c:pt idx="19" formatCode="General">
                  <c:v>9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8-4748-A581-9F5A5A701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119743"/>
        <c:axId val="319398975"/>
      </c:lineChart>
      <c:catAx>
        <c:axId val="7191842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7960"/>
        <c:crossesAt val="0"/>
        <c:auto val="1"/>
        <c:lblAlgn val="ctr"/>
        <c:lblOffset val="100"/>
        <c:tickMarkSkip val="8"/>
        <c:noMultiLvlLbl val="0"/>
      </c:catAx>
      <c:valAx>
        <c:axId val="719177960"/>
        <c:scaling>
          <c:orientation val="minMax"/>
          <c:max val="160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84232"/>
        <c:crosses val="autoZero"/>
        <c:crossBetween val="between"/>
        <c:majorUnit val="60"/>
      </c:valAx>
      <c:valAx>
        <c:axId val="319398975"/>
        <c:scaling>
          <c:orientation val="minMax"/>
          <c:max val="400"/>
          <c:min val="-2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1119743"/>
        <c:crosses val="max"/>
        <c:crossBetween val="between"/>
        <c:majorUnit val="150"/>
      </c:valAx>
      <c:catAx>
        <c:axId val="10911197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939897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552119831769515"/>
          <c:w val="1"/>
          <c:h val="0.2444788016823047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4697565620665"/>
          <c:y val="4.4691456519476917E-2"/>
          <c:w val="0.79621588500213936"/>
          <c:h val="0.62742308092545696"/>
        </c:manualLayout>
      </c:layout>
      <c:lineChart>
        <c:grouping val="standard"/>
        <c:varyColors val="0"/>
        <c:ser>
          <c:idx val="0"/>
          <c:order val="0"/>
          <c:tx>
            <c:strRef>
              <c:f>'2.6'!$B$1</c:f>
              <c:strCache>
                <c:ptCount val="1"/>
                <c:pt idx="0">
                  <c:v>Індекс поточного особистого матеріального становища**, п.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6A3-D24B-A120-3F9D885C9015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6A3-D24B-A120-3F9D885C9015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6A3-D24B-A120-3F9D885C9015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6A3-D24B-A120-3F9D885C901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6A3-D24B-A120-3F9D885C901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6A3-D24B-A120-3F9D885C901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6A3-D24B-A120-3F9D885C9015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6A3-D24B-A120-3F9D885C9015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56A3-D24B-A120-3F9D885C9015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6A3-D24B-A120-3F9D885C9015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56A3-D24B-A120-3F9D885C9015}"/>
              </c:ext>
            </c:extLst>
          </c:dPt>
          <c:cat>
            <c:strRef>
              <c:f>'2.6'!$A$4:$A$63</c:f>
              <c:strCache>
                <c:ptCount val="60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  <c:pt idx="54">
                  <c:v>07.23</c:v>
                </c:pt>
                <c:pt idx="55">
                  <c:v>08.23</c:v>
                </c:pt>
                <c:pt idx="56">
                  <c:v>09.23</c:v>
                </c:pt>
                <c:pt idx="57">
                  <c:v>10.23</c:v>
                </c:pt>
                <c:pt idx="58">
                  <c:v>11.23</c:v>
                </c:pt>
                <c:pt idx="59">
                  <c:v>12.23</c:v>
                </c:pt>
              </c:strCache>
            </c:strRef>
          </c:cat>
          <c:val>
            <c:numRef>
              <c:f>'2.6'!$B$4:$B$63</c:f>
              <c:numCache>
                <c:formatCode>0.0</c:formatCode>
                <c:ptCount val="60"/>
                <c:pt idx="0">
                  <c:v>52.2</c:v>
                </c:pt>
                <c:pt idx="1">
                  <c:v>49.2</c:v>
                </c:pt>
                <c:pt idx="2">
                  <c:v>47.2</c:v>
                </c:pt>
                <c:pt idx="3">
                  <c:v>50.5</c:v>
                </c:pt>
                <c:pt idx="4">
                  <c:v>60.6</c:v>
                </c:pt>
                <c:pt idx="5">
                  <c:v>62.4</c:v>
                </c:pt>
                <c:pt idx="6">
                  <c:v>70.5</c:v>
                </c:pt>
                <c:pt idx="7">
                  <c:v>77.400000000000006</c:v>
                </c:pt>
                <c:pt idx="8">
                  <c:v>83.3</c:v>
                </c:pt>
                <c:pt idx="9">
                  <c:v>82.6</c:v>
                </c:pt>
                <c:pt idx="10">
                  <c:v>82.6</c:v>
                </c:pt>
                <c:pt idx="11">
                  <c:v>82.8</c:v>
                </c:pt>
                <c:pt idx="12">
                  <c:v>76.400000000000006</c:v>
                </c:pt>
                <c:pt idx="13">
                  <c:v>70.7</c:v>
                </c:pt>
                <c:pt idx="14">
                  <c:v>60.1</c:v>
                </c:pt>
                <c:pt idx="15">
                  <c:v>52.3</c:v>
                </c:pt>
                <c:pt idx="16">
                  <c:v>54.3</c:v>
                </c:pt>
                <c:pt idx="17">
                  <c:v>45.8</c:v>
                </c:pt>
                <c:pt idx="18">
                  <c:v>48.4</c:v>
                </c:pt>
                <c:pt idx="19">
                  <c:v>50.8</c:v>
                </c:pt>
                <c:pt idx="20">
                  <c:v>54.8</c:v>
                </c:pt>
                <c:pt idx="21">
                  <c:v>46.9</c:v>
                </c:pt>
                <c:pt idx="22">
                  <c:v>50.9</c:v>
                </c:pt>
                <c:pt idx="23">
                  <c:v>53.3</c:v>
                </c:pt>
                <c:pt idx="24">
                  <c:v>48.2</c:v>
                </c:pt>
                <c:pt idx="25">
                  <c:v>58.6</c:v>
                </c:pt>
                <c:pt idx="26">
                  <c:v>54.8</c:v>
                </c:pt>
                <c:pt idx="27">
                  <c:v>55.3</c:v>
                </c:pt>
                <c:pt idx="28">
                  <c:v>57.6</c:v>
                </c:pt>
                <c:pt idx="29">
                  <c:v>61</c:v>
                </c:pt>
                <c:pt idx="30">
                  <c:v>61.2</c:v>
                </c:pt>
                <c:pt idx="31">
                  <c:v>63.7</c:v>
                </c:pt>
                <c:pt idx="32">
                  <c:v>59.5</c:v>
                </c:pt>
                <c:pt idx="33">
                  <c:v>59.7</c:v>
                </c:pt>
                <c:pt idx="34">
                  <c:v>54.5</c:v>
                </c:pt>
                <c:pt idx="35">
                  <c:v>57.5</c:v>
                </c:pt>
                <c:pt idx="36">
                  <c:v>53.3</c:v>
                </c:pt>
                <c:pt idx="37">
                  <c:v>58.7</c:v>
                </c:pt>
                <c:pt idx="38">
                  <c:v>71.2</c:v>
                </c:pt>
                <c:pt idx="39">
                  <c:v>56.9</c:v>
                </c:pt>
                <c:pt idx="40">
                  <c:v>37.9</c:v>
                </c:pt>
                <c:pt idx="41">
                  <c:v>33.6</c:v>
                </c:pt>
                <c:pt idx="42">
                  <c:v>30.7</c:v>
                </c:pt>
                <c:pt idx="43">
                  <c:v>30.4</c:v>
                </c:pt>
                <c:pt idx="44">
                  <c:v>37</c:v>
                </c:pt>
                <c:pt idx="45">
                  <c:v>35.700000000000003</c:v>
                </c:pt>
                <c:pt idx="46">
                  <c:v>41.1</c:v>
                </c:pt>
                <c:pt idx="47">
                  <c:v>35.4</c:v>
                </c:pt>
                <c:pt idx="48">
                  <c:v>41.5</c:v>
                </c:pt>
                <c:pt idx="49">
                  <c:v>41.8</c:v>
                </c:pt>
                <c:pt idx="50">
                  <c:v>43.7</c:v>
                </c:pt>
                <c:pt idx="51">
                  <c:v>42.5</c:v>
                </c:pt>
                <c:pt idx="52">
                  <c:v>50.5</c:v>
                </c:pt>
                <c:pt idx="53">
                  <c:v>47.3</c:v>
                </c:pt>
                <c:pt idx="54">
                  <c:v>48.1</c:v>
                </c:pt>
                <c:pt idx="55">
                  <c:v>50</c:v>
                </c:pt>
                <c:pt idx="56">
                  <c:v>51.5</c:v>
                </c:pt>
                <c:pt idx="57">
                  <c:v>52.4</c:v>
                </c:pt>
                <c:pt idx="58">
                  <c:v>52.7</c:v>
                </c:pt>
                <c:pt idx="59">
                  <c:v>5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56A3-D24B-A120-3F9D885C9015}"/>
            </c:ext>
          </c:extLst>
        </c:ser>
        <c:ser>
          <c:idx val="1"/>
          <c:order val="1"/>
          <c:tx>
            <c:strRef>
              <c:f>'2.6'!$C$1</c:f>
              <c:strCache>
                <c:ptCount val="1"/>
                <c:pt idx="0">
                  <c:v>Індекс доцільності великих покупок**, п.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56A3-D24B-A120-3F9D885C9015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56A3-D24B-A120-3F9D885C9015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56A3-D24B-A120-3F9D885C9015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56A3-D24B-A120-3F9D885C9015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56A3-D24B-A120-3F9D885C9015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56A3-D24B-A120-3F9D885C901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56A3-D24B-A120-3F9D885C901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56A3-D24B-A120-3F9D885C901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56A3-D24B-A120-3F9D885C9015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56A3-D24B-A120-3F9D885C9015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56A3-D24B-A120-3F9D885C9015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56A3-D24B-A120-3F9D885C9015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56A3-D24B-A120-3F9D885C9015}"/>
              </c:ext>
            </c:extLst>
          </c:dPt>
          <c:cat>
            <c:strRef>
              <c:f>'2.6'!$A$4:$A$63</c:f>
              <c:strCache>
                <c:ptCount val="60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  <c:pt idx="54">
                  <c:v>07.23</c:v>
                </c:pt>
                <c:pt idx="55">
                  <c:v>08.23</c:v>
                </c:pt>
                <c:pt idx="56">
                  <c:v>09.23</c:v>
                </c:pt>
                <c:pt idx="57">
                  <c:v>10.23</c:v>
                </c:pt>
                <c:pt idx="58">
                  <c:v>11.23</c:v>
                </c:pt>
                <c:pt idx="59">
                  <c:v>12.23</c:v>
                </c:pt>
              </c:strCache>
            </c:strRef>
          </c:cat>
          <c:val>
            <c:numRef>
              <c:f>'2.6'!$C$4:$C$63</c:f>
              <c:numCache>
                <c:formatCode>0.0</c:formatCode>
                <c:ptCount val="60"/>
                <c:pt idx="0">
                  <c:v>72.5</c:v>
                </c:pt>
                <c:pt idx="1">
                  <c:v>77.3</c:v>
                </c:pt>
                <c:pt idx="2">
                  <c:v>75.099999999999994</c:v>
                </c:pt>
                <c:pt idx="3">
                  <c:v>80</c:v>
                </c:pt>
                <c:pt idx="4">
                  <c:v>82.3</c:v>
                </c:pt>
                <c:pt idx="5">
                  <c:v>79.900000000000006</c:v>
                </c:pt>
                <c:pt idx="6">
                  <c:v>83.3</c:v>
                </c:pt>
                <c:pt idx="7">
                  <c:v>89.6</c:v>
                </c:pt>
                <c:pt idx="8">
                  <c:v>92.8</c:v>
                </c:pt>
                <c:pt idx="9">
                  <c:v>93.7</c:v>
                </c:pt>
                <c:pt idx="10">
                  <c:v>91.8</c:v>
                </c:pt>
                <c:pt idx="11">
                  <c:v>87.3</c:v>
                </c:pt>
                <c:pt idx="12">
                  <c:v>81.7</c:v>
                </c:pt>
                <c:pt idx="13">
                  <c:v>78.400000000000006</c:v>
                </c:pt>
                <c:pt idx="14">
                  <c:v>74.3</c:v>
                </c:pt>
                <c:pt idx="15">
                  <c:v>45.3</c:v>
                </c:pt>
                <c:pt idx="16">
                  <c:v>55.1</c:v>
                </c:pt>
                <c:pt idx="17">
                  <c:v>63.8</c:v>
                </c:pt>
                <c:pt idx="18">
                  <c:v>73</c:v>
                </c:pt>
                <c:pt idx="19">
                  <c:v>74.2</c:v>
                </c:pt>
                <c:pt idx="20">
                  <c:v>74.7</c:v>
                </c:pt>
                <c:pt idx="21">
                  <c:v>63</c:v>
                </c:pt>
                <c:pt idx="22">
                  <c:v>73.2</c:v>
                </c:pt>
                <c:pt idx="23">
                  <c:v>68.2</c:v>
                </c:pt>
                <c:pt idx="24">
                  <c:v>66.599999999999994</c:v>
                </c:pt>
                <c:pt idx="25">
                  <c:v>70.2</c:v>
                </c:pt>
                <c:pt idx="26">
                  <c:v>63</c:v>
                </c:pt>
                <c:pt idx="27">
                  <c:v>64.8</c:v>
                </c:pt>
                <c:pt idx="28">
                  <c:v>72.099999999999994</c:v>
                </c:pt>
                <c:pt idx="29">
                  <c:v>75.099999999999994</c:v>
                </c:pt>
                <c:pt idx="30">
                  <c:v>75.2</c:v>
                </c:pt>
                <c:pt idx="31">
                  <c:v>76.8</c:v>
                </c:pt>
                <c:pt idx="32">
                  <c:v>79.3</c:v>
                </c:pt>
                <c:pt idx="33">
                  <c:v>73.900000000000006</c:v>
                </c:pt>
                <c:pt idx="34">
                  <c:v>70.099999999999994</c:v>
                </c:pt>
                <c:pt idx="35">
                  <c:v>73.099999999999994</c:v>
                </c:pt>
                <c:pt idx="36">
                  <c:v>67.5</c:v>
                </c:pt>
                <c:pt idx="37">
                  <c:v>63.4</c:v>
                </c:pt>
                <c:pt idx="38">
                  <c:v>28.6</c:v>
                </c:pt>
                <c:pt idx="39">
                  <c:v>30</c:v>
                </c:pt>
                <c:pt idx="40">
                  <c:v>43.8</c:v>
                </c:pt>
                <c:pt idx="41">
                  <c:v>43</c:v>
                </c:pt>
                <c:pt idx="42">
                  <c:v>43.8</c:v>
                </c:pt>
                <c:pt idx="43">
                  <c:v>47.3</c:v>
                </c:pt>
                <c:pt idx="44">
                  <c:v>53.3</c:v>
                </c:pt>
                <c:pt idx="45">
                  <c:v>49</c:v>
                </c:pt>
                <c:pt idx="46">
                  <c:v>48.3</c:v>
                </c:pt>
                <c:pt idx="47">
                  <c:v>46.5</c:v>
                </c:pt>
                <c:pt idx="48">
                  <c:v>51.3</c:v>
                </c:pt>
                <c:pt idx="49">
                  <c:v>54.3</c:v>
                </c:pt>
                <c:pt idx="50">
                  <c:v>59.2</c:v>
                </c:pt>
                <c:pt idx="51">
                  <c:v>62</c:v>
                </c:pt>
                <c:pt idx="52">
                  <c:v>66.2</c:v>
                </c:pt>
                <c:pt idx="53">
                  <c:v>57.3</c:v>
                </c:pt>
                <c:pt idx="54">
                  <c:v>60.9</c:v>
                </c:pt>
                <c:pt idx="55">
                  <c:v>63.3</c:v>
                </c:pt>
                <c:pt idx="56">
                  <c:v>57.9</c:v>
                </c:pt>
                <c:pt idx="57">
                  <c:v>58.5</c:v>
                </c:pt>
                <c:pt idx="58">
                  <c:v>58.9</c:v>
                </c:pt>
                <c:pt idx="59">
                  <c:v>5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56A3-D24B-A120-3F9D885C9015}"/>
            </c:ext>
          </c:extLst>
        </c:ser>
        <c:ser>
          <c:idx val="2"/>
          <c:order val="2"/>
          <c:tx>
            <c:strRef>
              <c:f>'2.6'!$D$1</c:f>
              <c:strCache>
                <c:ptCount val="1"/>
                <c:pt idx="0">
                  <c:v>Перша реєстрація авто*, тис. од.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'!$A$4:$A$63</c:f>
              <c:strCache>
                <c:ptCount val="60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  <c:pt idx="54">
                  <c:v>07.23</c:v>
                </c:pt>
                <c:pt idx="55">
                  <c:v>08.23</c:v>
                </c:pt>
                <c:pt idx="56">
                  <c:v>09.23</c:v>
                </c:pt>
                <c:pt idx="57">
                  <c:v>10.23</c:v>
                </c:pt>
                <c:pt idx="58">
                  <c:v>11.23</c:v>
                </c:pt>
                <c:pt idx="59">
                  <c:v>12.23</c:v>
                </c:pt>
              </c:strCache>
            </c:strRef>
          </c:cat>
          <c:val>
            <c:numRef>
              <c:f>'2.6'!$D$4:$D$63</c:f>
              <c:numCache>
                <c:formatCode>0.0</c:formatCode>
                <c:ptCount val="60"/>
                <c:pt idx="0">
                  <c:v>8.1</c:v>
                </c:pt>
                <c:pt idx="1">
                  <c:v>15.4</c:v>
                </c:pt>
                <c:pt idx="2">
                  <c:v>26.7</c:v>
                </c:pt>
                <c:pt idx="3">
                  <c:v>29.4</c:v>
                </c:pt>
                <c:pt idx="4">
                  <c:v>30.9</c:v>
                </c:pt>
                <c:pt idx="5">
                  <c:v>25.7</c:v>
                </c:pt>
                <c:pt idx="6">
                  <c:v>31.6</c:v>
                </c:pt>
                <c:pt idx="7">
                  <c:v>32.6</c:v>
                </c:pt>
                <c:pt idx="8">
                  <c:v>30.2</c:v>
                </c:pt>
                <c:pt idx="9">
                  <c:v>36</c:v>
                </c:pt>
                <c:pt idx="10">
                  <c:v>37.299999999999997</c:v>
                </c:pt>
                <c:pt idx="11">
                  <c:v>39.9</c:v>
                </c:pt>
                <c:pt idx="12">
                  <c:v>35.4</c:v>
                </c:pt>
                <c:pt idx="13">
                  <c:v>39.6</c:v>
                </c:pt>
                <c:pt idx="14">
                  <c:v>24.8</c:v>
                </c:pt>
                <c:pt idx="15">
                  <c:v>3.7</c:v>
                </c:pt>
                <c:pt idx="16">
                  <c:v>36.5</c:v>
                </c:pt>
                <c:pt idx="17">
                  <c:v>36.5</c:v>
                </c:pt>
                <c:pt idx="18">
                  <c:v>42.6</c:v>
                </c:pt>
                <c:pt idx="19">
                  <c:v>39.799999999999997</c:v>
                </c:pt>
                <c:pt idx="20">
                  <c:v>43.5</c:v>
                </c:pt>
                <c:pt idx="21">
                  <c:v>47.2</c:v>
                </c:pt>
                <c:pt idx="22">
                  <c:v>39.4</c:v>
                </c:pt>
                <c:pt idx="23">
                  <c:v>49.9</c:v>
                </c:pt>
                <c:pt idx="24">
                  <c:v>31.3</c:v>
                </c:pt>
                <c:pt idx="25">
                  <c:v>33.700000000000003</c:v>
                </c:pt>
                <c:pt idx="26">
                  <c:v>43.8</c:v>
                </c:pt>
                <c:pt idx="27">
                  <c:v>48.8</c:v>
                </c:pt>
                <c:pt idx="28">
                  <c:v>41.6</c:v>
                </c:pt>
                <c:pt idx="29">
                  <c:v>39.700000000000003</c:v>
                </c:pt>
                <c:pt idx="30">
                  <c:v>52.3</c:v>
                </c:pt>
                <c:pt idx="31">
                  <c:v>47.8</c:v>
                </c:pt>
                <c:pt idx="32">
                  <c:v>49.7</c:v>
                </c:pt>
                <c:pt idx="33">
                  <c:v>41.1</c:v>
                </c:pt>
                <c:pt idx="34">
                  <c:v>48</c:v>
                </c:pt>
                <c:pt idx="35">
                  <c:v>56.3</c:v>
                </c:pt>
                <c:pt idx="36">
                  <c:v>35.4</c:v>
                </c:pt>
                <c:pt idx="37">
                  <c:v>34.4</c:v>
                </c:pt>
                <c:pt idx="38">
                  <c:v>8.8000000000000007</c:v>
                </c:pt>
                <c:pt idx="39">
                  <c:v>39.799999999999997</c:v>
                </c:pt>
                <c:pt idx="40">
                  <c:v>87.5</c:v>
                </c:pt>
                <c:pt idx="41">
                  <c:v>87.1</c:v>
                </c:pt>
                <c:pt idx="42">
                  <c:v>49.4</c:v>
                </c:pt>
                <c:pt idx="43">
                  <c:v>19.5</c:v>
                </c:pt>
                <c:pt idx="44">
                  <c:v>19.100000000000001</c:v>
                </c:pt>
                <c:pt idx="45">
                  <c:v>18.2</c:v>
                </c:pt>
                <c:pt idx="46">
                  <c:v>18.8</c:v>
                </c:pt>
                <c:pt idx="47">
                  <c:v>20</c:v>
                </c:pt>
                <c:pt idx="48">
                  <c:v>14.5</c:v>
                </c:pt>
                <c:pt idx="49">
                  <c:v>17.2</c:v>
                </c:pt>
                <c:pt idx="50">
                  <c:v>18.7</c:v>
                </c:pt>
                <c:pt idx="51">
                  <c:v>20.5</c:v>
                </c:pt>
                <c:pt idx="52">
                  <c:v>21.8</c:v>
                </c:pt>
                <c:pt idx="53">
                  <c:v>23.7</c:v>
                </c:pt>
                <c:pt idx="54">
                  <c:v>23.8</c:v>
                </c:pt>
                <c:pt idx="55">
                  <c:v>27.3</c:v>
                </c:pt>
                <c:pt idx="56">
                  <c:v>27.2</c:v>
                </c:pt>
                <c:pt idx="57">
                  <c:v>27.5</c:v>
                </c:pt>
                <c:pt idx="58">
                  <c:v>28.8</c:v>
                </c:pt>
                <c:pt idx="59">
                  <c:v>2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56A3-D24B-A120-3F9D885C90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05056"/>
        <c:axId val="588605448"/>
      </c:lineChart>
      <c:catAx>
        <c:axId val="588605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5448"/>
        <c:crosses val="autoZero"/>
        <c:auto val="1"/>
        <c:lblAlgn val="ctr"/>
        <c:lblOffset val="100"/>
        <c:tickLblSkip val="7"/>
        <c:tickMarkSkip val="12"/>
        <c:noMultiLvlLbl val="0"/>
      </c:catAx>
      <c:valAx>
        <c:axId val="588605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5056"/>
        <c:crosses val="autoZero"/>
        <c:crossBetween val="between"/>
        <c:majorUnit val="2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51982378854622"/>
          <c:w val="0.9932659932659933"/>
          <c:h val="0.22907488986784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7'!$B$1</c:f>
              <c:strCache>
                <c:ptCount val="1"/>
                <c:pt idx="0">
                  <c:v>Зернові культу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7'!$B$4:$B$23</c:f>
              <c:numCache>
                <c:formatCode>General</c:formatCode>
                <c:ptCount val="20"/>
                <c:pt idx="0">
                  <c:v>11.8</c:v>
                </c:pt>
                <c:pt idx="1">
                  <c:v>-21.5</c:v>
                </c:pt>
                <c:pt idx="2">
                  <c:v>-18.899999999999999</c:v>
                </c:pt>
                <c:pt idx="3">
                  <c:v>-11.6</c:v>
                </c:pt>
                <c:pt idx="4">
                  <c:v>9.9</c:v>
                </c:pt>
                <c:pt idx="5">
                  <c:v>68.8</c:v>
                </c:pt>
                <c:pt idx="6">
                  <c:v>-13.2</c:v>
                </c:pt>
                <c:pt idx="7">
                  <c:v>-11.4</c:v>
                </c:pt>
                <c:pt idx="8">
                  <c:v>0.5</c:v>
                </c:pt>
                <c:pt idx="9">
                  <c:v>-16</c:v>
                </c:pt>
                <c:pt idx="10">
                  <c:v>18.899999999999999</c:v>
                </c:pt>
                <c:pt idx="11">
                  <c:v>1.7</c:v>
                </c:pt>
                <c:pt idx="12">
                  <c:v>-20.9</c:v>
                </c:pt>
                <c:pt idx="13">
                  <c:v>-14.7</c:v>
                </c:pt>
                <c:pt idx="14">
                  <c:v>-4.0999999999999996</c:v>
                </c:pt>
                <c:pt idx="15">
                  <c:v>-1.3</c:v>
                </c:pt>
                <c:pt idx="16">
                  <c:v>-0.7</c:v>
                </c:pt>
                <c:pt idx="17">
                  <c:v>12.8</c:v>
                </c:pt>
                <c:pt idx="18">
                  <c:v>-1.5</c:v>
                </c:pt>
                <c:pt idx="19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9B-A74A-96D0-5149E05F79D8}"/>
            </c:ext>
          </c:extLst>
        </c:ser>
        <c:ser>
          <c:idx val="1"/>
          <c:order val="1"/>
          <c:tx>
            <c:strRef>
              <c:f>'2.7'!$C$1</c:f>
              <c:strCache>
                <c:ptCount val="1"/>
                <c:pt idx="0">
                  <c:v>Ол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7'!$C$4:$C$23</c:f>
              <c:numCache>
                <c:formatCode>General</c:formatCode>
                <c:ptCount val="20"/>
                <c:pt idx="0">
                  <c:v>-0.8</c:v>
                </c:pt>
                <c:pt idx="1">
                  <c:v>-2.2999999999999998</c:v>
                </c:pt>
                <c:pt idx="2">
                  <c:v>1.1000000000000001</c:v>
                </c:pt>
                <c:pt idx="3">
                  <c:v>-1.1000000000000001</c:v>
                </c:pt>
                <c:pt idx="4">
                  <c:v>0.7</c:v>
                </c:pt>
                <c:pt idx="5">
                  <c:v>7.5</c:v>
                </c:pt>
                <c:pt idx="6">
                  <c:v>1</c:v>
                </c:pt>
                <c:pt idx="7">
                  <c:v>1.4</c:v>
                </c:pt>
                <c:pt idx="8">
                  <c:v>0.8</c:v>
                </c:pt>
                <c:pt idx="9">
                  <c:v>0</c:v>
                </c:pt>
                <c:pt idx="10">
                  <c:v>-1.9</c:v>
                </c:pt>
                <c:pt idx="11">
                  <c:v>-0.1</c:v>
                </c:pt>
                <c:pt idx="12">
                  <c:v>-0.1</c:v>
                </c:pt>
                <c:pt idx="13">
                  <c:v>-0.3</c:v>
                </c:pt>
                <c:pt idx="14">
                  <c:v>-0.6</c:v>
                </c:pt>
                <c:pt idx="15">
                  <c:v>0.2</c:v>
                </c:pt>
                <c:pt idx="16">
                  <c:v>0.2</c:v>
                </c:pt>
                <c:pt idx="17">
                  <c:v>0.2</c:v>
                </c:pt>
                <c:pt idx="18">
                  <c:v>0.1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9B-A74A-96D0-5149E05F79D8}"/>
            </c:ext>
          </c:extLst>
        </c:ser>
        <c:ser>
          <c:idx val="2"/>
          <c:order val="2"/>
          <c:tx>
            <c:strRef>
              <c:f>'2.7'!$D$1</c:f>
              <c:strCache>
                <c:ptCount val="1"/>
                <c:pt idx="0">
                  <c:v>Руд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7'!$D$4:$D$23</c:f>
              <c:numCache>
                <c:formatCode>General</c:formatCode>
                <c:ptCount val="20"/>
                <c:pt idx="0">
                  <c:v>0</c:v>
                </c:pt>
                <c:pt idx="1">
                  <c:v>-21.4</c:v>
                </c:pt>
                <c:pt idx="2">
                  <c:v>-21.1</c:v>
                </c:pt>
                <c:pt idx="3">
                  <c:v>-24.9</c:v>
                </c:pt>
                <c:pt idx="4">
                  <c:v>-26.4</c:v>
                </c:pt>
                <c:pt idx="5">
                  <c:v>-15.4</c:v>
                </c:pt>
                <c:pt idx="6">
                  <c:v>-0.4</c:v>
                </c:pt>
                <c:pt idx="7">
                  <c:v>13.1</c:v>
                </c:pt>
                <c:pt idx="8">
                  <c:v>18</c:v>
                </c:pt>
                <c:pt idx="9">
                  <c:v>18.899999999999999</c:v>
                </c:pt>
                <c:pt idx="10">
                  <c:v>30.7</c:v>
                </c:pt>
                <c:pt idx="11">
                  <c:v>18.899999999999999</c:v>
                </c:pt>
                <c:pt idx="12">
                  <c:v>7.4</c:v>
                </c:pt>
                <c:pt idx="13">
                  <c:v>10.1</c:v>
                </c:pt>
                <c:pt idx="14">
                  <c:v>8.3000000000000007</c:v>
                </c:pt>
                <c:pt idx="15">
                  <c:v>7.6</c:v>
                </c:pt>
                <c:pt idx="16">
                  <c:v>5.7</c:v>
                </c:pt>
                <c:pt idx="17">
                  <c:v>3.9</c:v>
                </c:pt>
                <c:pt idx="18">
                  <c:v>3.1</c:v>
                </c:pt>
                <c:pt idx="19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9B-A74A-96D0-5149E05F79D8}"/>
            </c:ext>
          </c:extLst>
        </c:ser>
        <c:ser>
          <c:idx val="3"/>
          <c:order val="3"/>
          <c:tx>
            <c:strRef>
              <c:f>'2.7'!$E$1</c:f>
              <c:strCache>
                <c:ptCount val="1"/>
                <c:pt idx="0">
                  <c:v>Чорні метали (4 групи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7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7'!$E$4:$E$23</c:f>
              <c:numCache>
                <c:formatCode>General</c:formatCode>
                <c:ptCount val="20"/>
                <c:pt idx="0">
                  <c:v>-6.2</c:v>
                </c:pt>
                <c:pt idx="1">
                  <c:v>-11.6</c:v>
                </c:pt>
                <c:pt idx="2">
                  <c:v>-10.4</c:v>
                </c:pt>
                <c:pt idx="3">
                  <c:v>-8.6999999999999993</c:v>
                </c:pt>
                <c:pt idx="4">
                  <c:v>-6.4</c:v>
                </c:pt>
                <c:pt idx="5">
                  <c:v>1.7</c:v>
                </c:pt>
                <c:pt idx="6">
                  <c:v>0.8</c:v>
                </c:pt>
                <c:pt idx="7">
                  <c:v>1.2</c:v>
                </c:pt>
                <c:pt idx="8">
                  <c:v>1.2</c:v>
                </c:pt>
                <c:pt idx="9">
                  <c:v>0.9</c:v>
                </c:pt>
                <c:pt idx="10">
                  <c:v>1.6</c:v>
                </c:pt>
                <c:pt idx="11">
                  <c:v>1.7</c:v>
                </c:pt>
                <c:pt idx="12">
                  <c:v>0.9</c:v>
                </c:pt>
                <c:pt idx="13">
                  <c:v>2.1</c:v>
                </c:pt>
                <c:pt idx="14">
                  <c:v>2.8</c:v>
                </c:pt>
                <c:pt idx="15">
                  <c:v>2.2999999999999998</c:v>
                </c:pt>
                <c:pt idx="16">
                  <c:v>2.6</c:v>
                </c:pt>
                <c:pt idx="17">
                  <c:v>1.5</c:v>
                </c:pt>
                <c:pt idx="18">
                  <c:v>0.1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9B-A74A-96D0-5149E05F7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7111423"/>
        <c:axId val="2017108927"/>
      </c:barChart>
      <c:catAx>
        <c:axId val="201711142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17108927"/>
        <c:crosses val="autoZero"/>
        <c:auto val="1"/>
        <c:lblAlgn val="ctr"/>
        <c:lblOffset val="100"/>
        <c:tickMarkSkip val="4"/>
        <c:noMultiLvlLbl val="0"/>
      </c:catAx>
      <c:valAx>
        <c:axId val="2017108927"/>
        <c:scaling>
          <c:orientation val="minMax"/>
          <c:max val="8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17111423"/>
        <c:crosses val="autoZero"/>
        <c:crossBetween val="between"/>
      </c:valAx>
      <c:spPr>
        <a:blipFill>
          <a:blip xmlns:r="http://schemas.openxmlformats.org/officeDocument/2006/relationships" r:embed="rId3"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6813189095234211"/>
          <c:w val="0.9294605809128631"/>
          <c:h val="0.131868109047657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7423889959813095"/>
          <c:h val="0.662000231547939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8'!$B$1</c:f>
              <c:strCache>
                <c:ptCount val="1"/>
                <c:pt idx="0">
                  <c:v>Продовольчі това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8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8'!$B$4:$B$23</c:f>
              <c:numCache>
                <c:formatCode>General</c:formatCode>
                <c:ptCount val="20"/>
                <c:pt idx="0">
                  <c:v>-2.8</c:v>
                </c:pt>
                <c:pt idx="1">
                  <c:v>-2.8</c:v>
                </c:pt>
                <c:pt idx="2">
                  <c:v>-1.3</c:v>
                </c:pt>
                <c:pt idx="3">
                  <c:v>-2.7</c:v>
                </c:pt>
                <c:pt idx="4">
                  <c:v>2.2000000000000002</c:v>
                </c:pt>
                <c:pt idx="5">
                  <c:v>3.2</c:v>
                </c:pt>
                <c:pt idx="6">
                  <c:v>0.5</c:v>
                </c:pt>
                <c:pt idx="7">
                  <c:v>1.1000000000000001</c:v>
                </c:pt>
                <c:pt idx="8">
                  <c:v>1.3</c:v>
                </c:pt>
                <c:pt idx="9">
                  <c:v>1.1000000000000001</c:v>
                </c:pt>
                <c:pt idx="10">
                  <c:v>2.6</c:v>
                </c:pt>
                <c:pt idx="11">
                  <c:v>2.7</c:v>
                </c:pt>
                <c:pt idx="12">
                  <c:v>1.5</c:v>
                </c:pt>
                <c:pt idx="13">
                  <c:v>2.1</c:v>
                </c:pt>
                <c:pt idx="14">
                  <c:v>1.8</c:v>
                </c:pt>
                <c:pt idx="15">
                  <c:v>1.1000000000000001</c:v>
                </c:pt>
                <c:pt idx="16">
                  <c:v>0.6</c:v>
                </c:pt>
                <c:pt idx="17">
                  <c:v>0.8</c:v>
                </c:pt>
                <c:pt idx="18">
                  <c:v>0.9</c:v>
                </c:pt>
                <c:pt idx="19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62-4841-A75F-C7589C03D455}"/>
            </c:ext>
          </c:extLst>
        </c:ser>
        <c:ser>
          <c:idx val="1"/>
          <c:order val="1"/>
          <c:tx>
            <c:strRef>
              <c:f>'2.8'!$C$1</c:f>
              <c:strCache>
                <c:ptCount val="1"/>
                <c:pt idx="0">
                  <c:v>Енергонос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8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8'!$C$4:$C$23</c:f>
              <c:numCache>
                <c:formatCode>General</c:formatCode>
                <c:ptCount val="20"/>
                <c:pt idx="0">
                  <c:v>8.8000000000000007</c:v>
                </c:pt>
                <c:pt idx="1">
                  <c:v>0.6</c:v>
                </c:pt>
                <c:pt idx="2">
                  <c:v>-4.7</c:v>
                </c:pt>
                <c:pt idx="3">
                  <c:v>-7.8</c:v>
                </c:pt>
                <c:pt idx="4">
                  <c:v>0.1</c:v>
                </c:pt>
                <c:pt idx="5">
                  <c:v>-3.3</c:v>
                </c:pt>
                <c:pt idx="6">
                  <c:v>-8.1</c:v>
                </c:pt>
                <c:pt idx="7">
                  <c:v>-5</c:v>
                </c:pt>
                <c:pt idx="8">
                  <c:v>-8.8000000000000007</c:v>
                </c:pt>
                <c:pt idx="9">
                  <c:v>0.9</c:v>
                </c:pt>
                <c:pt idx="10">
                  <c:v>0.9</c:v>
                </c:pt>
                <c:pt idx="11">
                  <c:v>-1</c:v>
                </c:pt>
                <c:pt idx="12">
                  <c:v>-0.1</c:v>
                </c:pt>
                <c:pt idx="13">
                  <c:v>2.8</c:v>
                </c:pt>
                <c:pt idx="14">
                  <c:v>1.4</c:v>
                </c:pt>
                <c:pt idx="15">
                  <c:v>0.7</c:v>
                </c:pt>
                <c:pt idx="16">
                  <c:v>1.2</c:v>
                </c:pt>
                <c:pt idx="17">
                  <c:v>0.3</c:v>
                </c:pt>
                <c:pt idx="18">
                  <c:v>0.8</c:v>
                </c:pt>
                <c:pt idx="1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62-4841-A75F-C7589C03D455}"/>
            </c:ext>
          </c:extLst>
        </c:ser>
        <c:ser>
          <c:idx val="2"/>
          <c:order val="2"/>
          <c:tx>
            <c:strRef>
              <c:f>'2.8'!$D$1</c:f>
              <c:strCache>
                <c:ptCount val="1"/>
                <c:pt idx="0">
                  <c:v>Хім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8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8'!$D$4:$D$23</c:f>
              <c:numCache>
                <c:formatCode>General</c:formatCode>
                <c:ptCount val="20"/>
                <c:pt idx="0">
                  <c:v>-2.1</c:v>
                </c:pt>
                <c:pt idx="1">
                  <c:v>-9.8000000000000007</c:v>
                </c:pt>
                <c:pt idx="2">
                  <c:v>-7.2</c:v>
                </c:pt>
                <c:pt idx="3">
                  <c:v>-8.8000000000000007</c:v>
                </c:pt>
                <c:pt idx="4">
                  <c:v>0.6</c:v>
                </c:pt>
                <c:pt idx="5">
                  <c:v>8.4</c:v>
                </c:pt>
                <c:pt idx="6">
                  <c:v>3.5</c:v>
                </c:pt>
                <c:pt idx="7">
                  <c:v>1.6</c:v>
                </c:pt>
                <c:pt idx="8">
                  <c:v>0.6</c:v>
                </c:pt>
                <c:pt idx="9">
                  <c:v>3.8</c:v>
                </c:pt>
                <c:pt idx="10">
                  <c:v>3</c:v>
                </c:pt>
                <c:pt idx="11">
                  <c:v>5.2</c:v>
                </c:pt>
                <c:pt idx="12">
                  <c:v>3.4</c:v>
                </c:pt>
                <c:pt idx="13">
                  <c:v>1.8</c:v>
                </c:pt>
                <c:pt idx="14">
                  <c:v>1.5</c:v>
                </c:pt>
                <c:pt idx="15">
                  <c:v>1.3</c:v>
                </c:pt>
                <c:pt idx="16">
                  <c:v>1.9</c:v>
                </c:pt>
                <c:pt idx="17">
                  <c:v>1.5</c:v>
                </c:pt>
                <c:pt idx="18">
                  <c:v>1.3</c:v>
                </c:pt>
                <c:pt idx="19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62-4841-A75F-C7589C03D455}"/>
            </c:ext>
          </c:extLst>
        </c:ser>
        <c:ser>
          <c:idx val="3"/>
          <c:order val="3"/>
          <c:tx>
            <c:strRef>
              <c:f>'2.8'!$E$1</c:f>
              <c:strCache>
                <c:ptCount val="1"/>
                <c:pt idx="0">
                  <c:v>Промислові вироб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8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8'!$E$4:$E$23</c:f>
              <c:numCache>
                <c:formatCode>General</c:formatCode>
                <c:ptCount val="20"/>
                <c:pt idx="0">
                  <c:v>-1.3</c:v>
                </c:pt>
                <c:pt idx="1">
                  <c:v>-1.1000000000000001</c:v>
                </c:pt>
                <c:pt idx="2">
                  <c:v>-1.1000000000000001</c:v>
                </c:pt>
                <c:pt idx="3">
                  <c:v>0.9</c:v>
                </c:pt>
                <c:pt idx="4">
                  <c:v>0.8</c:v>
                </c:pt>
                <c:pt idx="5">
                  <c:v>1.1000000000000001</c:v>
                </c:pt>
                <c:pt idx="6">
                  <c:v>0.7</c:v>
                </c:pt>
                <c:pt idx="7">
                  <c:v>-2.7</c:v>
                </c:pt>
                <c:pt idx="8">
                  <c:v>0.7</c:v>
                </c:pt>
                <c:pt idx="9">
                  <c:v>0.9</c:v>
                </c:pt>
                <c:pt idx="10">
                  <c:v>0.5</c:v>
                </c:pt>
                <c:pt idx="11">
                  <c:v>2.2000000000000002</c:v>
                </c:pt>
                <c:pt idx="12">
                  <c:v>0.4</c:v>
                </c:pt>
                <c:pt idx="13">
                  <c:v>-0.6</c:v>
                </c:pt>
                <c:pt idx="14">
                  <c:v>0.5</c:v>
                </c:pt>
                <c:pt idx="15">
                  <c:v>-0.6</c:v>
                </c:pt>
                <c:pt idx="16">
                  <c:v>0</c:v>
                </c:pt>
                <c:pt idx="17">
                  <c:v>0.2</c:v>
                </c:pt>
                <c:pt idx="18">
                  <c:v>0.3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62-4841-A75F-C7589C03D455}"/>
            </c:ext>
          </c:extLst>
        </c:ser>
        <c:ser>
          <c:idx val="4"/>
          <c:order val="4"/>
          <c:tx>
            <c:strRef>
              <c:f>'2.8'!$F$1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8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8'!$F$4:$F$23</c:f>
              <c:numCache>
                <c:formatCode>General</c:formatCode>
                <c:ptCount val="20"/>
                <c:pt idx="0">
                  <c:v>-0.5</c:v>
                </c:pt>
                <c:pt idx="1">
                  <c:v>-3.9</c:v>
                </c:pt>
                <c:pt idx="2">
                  <c:v>-2.8</c:v>
                </c:pt>
                <c:pt idx="3">
                  <c:v>-2.5</c:v>
                </c:pt>
                <c:pt idx="4">
                  <c:v>-0.1</c:v>
                </c:pt>
                <c:pt idx="5">
                  <c:v>3.3</c:v>
                </c:pt>
                <c:pt idx="6">
                  <c:v>1.6</c:v>
                </c:pt>
                <c:pt idx="7">
                  <c:v>1.2</c:v>
                </c:pt>
                <c:pt idx="8">
                  <c:v>1</c:v>
                </c:pt>
                <c:pt idx="9">
                  <c:v>1.1000000000000001</c:v>
                </c:pt>
                <c:pt idx="10">
                  <c:v>0.6</c:v>
                </c:pt>
                <c:pt idx="11">
                  <c:v>0.3</c:v>
                </c:pt>
                <c:pt idx="12">
                  <c:v>0.5</c:v>
                </c:pt>
                <c:pt idx="13">
                  <c:v>0.7</c:v>
                </c:pt>
                <c:pt idx="14">
                  <c:v>0.9</c:v>
                </c:pt>
                <c:pt idx="15">
                  <c:v>0.9</c:v>
                </c:pt>
                <c:pt idx="16">
                  <c:v>1</c:v>
                </c:pt>
                <c:pt idx="17">
                  <c:v>0.5</c:v>
                </c:pt>
                <c:pt idx="18">
                  <c:v>0.2</c:v>
                </c:pt>
                <c:pt idx="1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62-4841-A75F-C7589C03D455}"/>
            </c:ext>
          </c:extLst>
        </c:ser>
        <c:ser>
          <c:idx val="5"/>
          <c:order val="5"/>
          <c:tx>
            <c:strRef>
              <c:f>'2.8'!$G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8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8'!$G$4:$G$23</c:f>
              <c:numCache>
                <c:formatCode>General</c:formatCode>
                <c:ptCount val="20"/>
                <c:pt idx="0">
                  <c:v>-7.5</c:v>
                </c:pt>
                <c:pt idx="1">
                  <c:v>-15</c:v>
                </c:pt>
                <c:pt idx="2">
                  <c:v>-10.7</c:v>
                </c:pt>
                <c:pt idx="3">
                  <c:v>-7.8</c:v>
                </c:pt>
                <c:pt idx="4">
                  <c:v>6.4</c:v>
                </c:pt>
                <c:pt idx="5">
                  <c:v>11.8</c:v>
                </c:pt>
                <c:pt idx="6">
                  <c:v>11</c:v>
                </c:pt>
                <c:pt idx="7">
                  <c:v>5.5</c:v>
                </c:pt>
                <c:pt idx="8">
                  <c:v>11.6</c:v>
                </c:pt>
                <c:pt idx="9">
                  <c:v>8.5</c:v>
                </c:pt>
                <c:pt idx="10">
                  <c:v>4.5</c:v>
                </c:pt>
                <c:pt idx="11">
                  <c:v>6.1</c:v>
                </c:pt>
                <c:pt idx="12">
                  <c:v>0.4</c:v>
                </c:pt>
                <c:pt idx="13">
                  <c:v>3</c:v>
                </c:pt>
                <c:pt idx="14">
                  <c:v>4.0999999999999996</c:v>
                </c:pt>
                <c:pt idx="15">
                  <c:v>2.6</c:v>
                </c:pt>
                <c:pt idx="16">
                  <c:v>3.3</c:v>
                </c:pt>
                <c:pt idx="17">
                  <c:v>3.1</c:v>
                </c:pt>
                <c:pt idx="18">
                  <c:v>3.8</c:v>
                </c:pt>
                <c:pt idx="1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62-4841-A75F-C7589C03D455}"/>
            </c:ext>
          </c:extLst>
        </c:ser>
        <c:ser>
          <c:idx val="6"/>
          <c:order val="6"/>
          <c:tx>
            <c:strRef>
              <c:f>'2.8'!$H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8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8'!$H$4:$H$23</c:f>
              <c:numCache>
                <c:formatCode>General</c:formatCode>
                <c:ptCount val="20"/>
                <c:pt idx="0">
                  <c:v>1.9</c:v>
                </c:pt>
                <c:pt idx="1">
                  <c:v>7</c:v>
                </c:pt>
                <c:pt idx="2">
                  <c:v>2.5</c:v>
                </c:pt>
                <c:pt idx="3">
                  <c:v>4.8</c:v>
                </c:pt>
                <c:pt idx="4">
                  <c:v>4.5</c:v>
                </c:pt>
                <c:pt idx="5">
                  <c:v>3.8</c:v>
                </c:pt>
                <c:pt idx="6">
                  <c:v>7.2</c:v>
                </c:pt>
                <c:pt idx="7">
                  <c:v>-0.2</c:v>
                </c:pt>
                <c:pt idx="8">
                  <c:v>1.5</c:v>
                </c:pt>
                <c:pt idx="9">
                  <c:v>-2.5</c:v>
                </c:pt>
                <c:pt idx="10">
                  <c:v>-5.0999999999999996</c:v>
                </c:pt>
                <c:pt idx="11">
                  <c:v>-3.1</c:v>
                </c:pt>
                <c:pt idx="12">
                  <c:v>-5.0999999999999996</c:v>
                </c:pt>
                <c:pt idx="13">
                  <c:v>-5.2</c:v>
                </c:pt>
                <c:pt idx="14">
                  <c:v>-2.8</c:v>
                </c:pt>
                <c:pt idx="15">
                  <c:v>-3.1</c:v>
                </c:pt>
                <c:pt idx="16">
                  <c:v>-0.5</c:v>
                </c:pt>
                <c:pt idx="17">
                  <c:v>-0.5</c:v>
                </c:pt>
                <c:pt idx="18">
                  <c:v>-0.5</c:v>
                </c:pt>
                <c:pt idx="19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762-4841-A75F-C7589C03D4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7168415"/>
        <c:axId val="2017170911"/>
      </c:barChart>
      <c:catAx>
        <c:axId val="201716841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17170911"/>
        <c:crosses val="autoZero"/>
        <c:auto val="1"/>
        <c:lblAlgn val="ctr"/>
        <c:lblOffset val="100"/>
        <c:tickMarkSkip val="4"/>
        <c:noMultiLvlLbl val="0"/>
      </c:catAx>
      <c:valAx>
        <c:axId val="2017170911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17168415"/>
        <c:crosses val="autoZero"/>
        <c:crossBetween val="between"/>
        <c:majorUnit val="10"/>
      </c:valAx>
      <c:spPr>
        <a:blipFill>
          <a:blip xmlns:r="http://schemas.openxmlformats.org/officeDocument/2006/relationships" r:embed="rId3"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4.5643153526970952E-2"/>
          <c:y val="0.79560131598142836"/>
          <c:w val="0.9294605809128631"/>
          <c:h val="0.197802163571486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4783513575325908"/>
          <c:h val="0.66697799308159678"/>
        </c:manualLayout>
      </c:layout>
      <c:lineChart>
        <c:grouping val="standard"/>
        <c:varyColors val="0"/>
        <c:ser>
          <c:idx val="1"/>
          <c:order val="0"/>
          <c:tx>
            <c:strRef>
              <c:f>'2.9'!$B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9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9'!$B$4:$B$23</c:f>
              <c:numCache>
                <c:formatCode>0.0</c:formatCode>
                <c:ptCount val="20"/>
                <c:pt idx="0">
                  <c:v>113.7</c:v>
                </c:pt>
                <c:pt idx="1">
                  <c:v>115.8</c:v>
                </c:pt>
                <c:pt idx="2">
                  <c:v>103</c:v>
                </c:pt>
                <c:pt idx="3">
                  <c:v>94.4</c:v>
                </c:pt>
                <c:pt idx="4">
                  <c:v>92.5</c:v>
                </c:pt>
                <c:pt idx="5">
                  <c:v>87.3</c:v>
                </c:pt>
                <c:pt idx="6">
                  <c:v>96.2</c:v>
                </c:pt>
                <c:pt idx="7">
                  <c:v>93.7</c:v>
                </c:pt>
                <c:pt idx="8">
                  <c:v>106.3</c:v>
                </c:pt>
                <c:pt idx="9">
                  <c:v>116.2</c:v>
                </c:pt>
                <c:pt idx="10">
                  <c:v>114.7</c:v>
                </c:pt>
                <c:pt idx="11">
                  <c:v>102.9</c:v>
                </c:pt>
                <c:pt idx="12">
                  <c:v>105.1</c:v>
                </c:pt>
                <c:pt idx="13">
                  <c:v>73.099999999999994</c:v>
                </c:pt>
                <c:pt idx="14">
                  <c:v>79.599999999999994</c:v>
                </c:pt>
                <c:pt idx="15">
                  <c:v>72.8</c:v>
                </c:pt>
                <c:pt idx="16">
                  <c:v>89.7</c:v>
                </c:pt>
                <c:pt idx="17">
                  <c:v>94.2</c:v>
                </c:pt>
                <c:pt idx="18">
                  <c:v>98.6</c:v>
                </c:pt>
                <c:pt idx="19">
                  <c:v>9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6D-5447-BD84-762AF783D664}"/>
            </c:ext>
          </c:extLst>
        </c:ser>
        <c:ser>
          <c:idx val="2"/>
          <c:order val="1"/>
          <c:tx>
            <c:strRef>
              <c:f>'2.9'!$C$1</c:f>
              <c:strCache>
                <c:ptCount val="1"/>
                <c:pt idx="0">
                  <c:v>Добув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9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9'!$C$4:$C$23</c:f>
              <c:numCache>
                <c:formatCode>0.0</c:formatCode>
                <c:ptCount val="20"/>
                <c:pt idx="0">
                  <c:v>122.5</c:v>
                </c:pt>
                <c:pt idx="1">
                  <c:v>114.1</c:v>
                </c:pt>
                <c:pt idx="2">
                  <c:v>113.4</c:v>
                </c:pt>
                <c:pt idx="3">
                  <c:v>121.5</c:v>
                </c:pt>
                <c:pt idx="4">
                  <c:v>121.2</c:v>
                </c:pt>
                <c:pt idx="5">
                  <c:v>86.6</c:v>
                </c:pt>
                <c:pt idx="6">
                  <c:v>103</c:v>
                </c:pt>
                <c:pt idx="7">
                  <c:v>104</c:v>
                </c:pt>
                <c:pt idx="8">
                  <c:v>113.3</c:v>
                </c:pt>
                <c:pt idx="9">
                  <c:v>108.6</c:v>
                </c:pt>
                <c:pt idx="10">
                  <c:v>114.8</c:v>
                </c:pt>
                <c:pt idx="11">
                  <c:v>110.7</c:v>
                </c:pt>
                <c:pt idx="12">
                  <c:v>111.7</c:v>
                </c:pt>
                <c:pt idx="13">
                  <c:v>60.8</c:v>
                </c:pt>
                <c:pt idx="14">
                  <c:v>52.5</c:v>
                </c:pt>
                <c:pt idx="15">
                  <c:v>61.6</c:v>
                </c:pt>
                <c:pt idx="16">
                  <c:v>95</c:v>
                </c:pt>
                <c:pt idx="17">
                  <c:v>101.4</c:v>
                </c:pt>
                <c:pt idx="18">
                  <c:v>95.8</c:v>
                </c:pt>
                <c:pt idx="19">
                  <c:v>9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6D-5447-BD84-762AF783D664}"/>
            </c:ext>
          </c:extLst>
        </c:ser>
        <c:ser>
          <c:idx val="3"/>
          <c:order val="2"/>
          <c:tx>
            <c:strRef>
              <c:f>'2.9'!$D$1</c:f>
              <c:strCache>
                <c:ptCount val="1"/>
                <c:pt idx="0">
                  <c:v>Переробн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9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9'!$D$4:$D$23</c:f>
              <c:numCache>
                <c:formatCode>0.0</c:formatCode>
                <c:ptCount val="20"/>
                <c:pt idx="0">
                  <c:v>123.3</c:v>
                </c:pt>
                <c:pt idx="1">
                  <c:v>115.1</c:v>
                </c:pt>
                <c:pt idx="2">
                  <c:v>120.4</c:v>
                </c:pt>
                <c:pt idx="3">
                  <c:v>111.4</c:v>
                </c:pt>
                <c:pt idx="4">
                  <c:v>112.5</c:v>
                </c:pt>
                <c:pt idx="5">
                  <c:v>95</c:v>
                </c:pt>
                <c:pt idx="6">
                  <c:v>107</c:v>
                </c:pt>
                <c:pt idx="7">
                  <c:v>102.2</c:v>
                </c:pt>
                <c:pt idx="8">
                  <c:v>112.3</c:v>
                </c:pt>
                <c:pt idx="9">
                  <c:v>116.1</c:v>
                </c:pt>
                <c:pt idx="10">
                  <c:v>116</c:v>
                </c:pt>
                <c:pt idx="11">
                  <c:v>114.7</c:v>
                </c:pt>
                <c:pt idx="12">
                  <c:v>112.6</c:v>
                </c:pt>
                <c:pt idx="13">
                  <c:v>71.5</c:v>
                </c:pt>
                <c:pt idx="14">
                  <c:v>80.3</c:v>
                </c:pt>
                <c:pt idx="15">
                  <c:v>82.3</c:v>
                </c:pt>
                <c:pt idx="16">
                  <c:v>93.6</c:v>
                </c:pt>
                <c:pt idx="17">
                  <c:v>103.6</c:v>
                </c:pt>
                <c:pt idx="18">
                  <c:v>107.1</c:v>
                </c:pt>
                <c:pt idx="19">
                  <c:v>10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6D-5447-BD84-762AF783D664}"/>
            </c:ext>
          </c:extLst>
        </c:ser>
        <c:ser>
          <c:idx val="4"/>
          <c:order val="3"/>
          <c:tx>
            <c:strRef>
              <c:f>'2.9'!$E$1</c:f>
              <c:strCache>
                <c:ptCount val="1"/>
                <c:pt idx="0">
                  <c:v>Енергетика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9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9'!$E$4:$E$23</c:f>
              <c:numCache>
                <c:formatCode>0.0</c:formatCode>
                <c:ptCount val="20"/>
                <c:pt idx="0">
                  <c:v>104.8</c:v>
                </c:pt>
                <c:pt idx="1">
                  <c:v>109.3</c:v>
                </c:pt>
                <c:pt idx="2">
                  <c:v>110.5</c:v>
                </c:pt>
                <c:pt idx="3">
                  <c:v>102.1</c:v>
                </c:pt>
                <c:pt idx="4">
                  <c:v>97.6</c:v>
                </c:pt>
                <c:pt idx="5">
                  <c:v>93.4</c:v>
                </c:pt>
                <c:pt idx="6">
                  <c:v>94.9</c:v>
                </c:pt>
                <c:pt idx="7">
                  <c:v>109</c:v>
                </c:pt>
                <c:pt idx="8">
                  <c:v>101.1</c:v>
                </c:pt>
                <c:pt idx="9">
                  <c:v>102.9</c:v>
                </c:pt>
                <c:pt idx="10">
                  <c:v>103.3</c:v>
                </c:pt>
                <c:pt idx="11">
                  <c:v>113</c:v>
                </c:pt>
                <c:pt idx="12">
                  <c:v>102.2</c:v>
                </c:pt>
                <c:pt idx="13">
                  <c:v>67.599999999999994</c:v>
                </c:pt>
                <c:pt idx="14">
                  <c:v>95.3</c:v>
                </c:pt>
                <c:pt idx="15">
                  <c:v>81.099999999999994</c:v>
                </c:pt>
                <c:pt idx="16">
                  <c:v>88.2</c:v>
                </c:pt>
                <c:pt idx="17">
                  <c:v>110.5</c:v>
                </c:pt>
                <c:pt idx="18">
                  <c:v>103.7</c:v>
                </c:pt>
                <c:pt idx="19">
                  <c:v>10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6D-5447-BD84-762AF783D664}"/>
            </c:ext>
          </c:extLst>
        </c:ser>
        <c:ser>
          <c:idx val="6"/>
          <c:order val="4"/>
          <c:tx>
            <c:strRef>
              <c:f>'2.9'!$F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9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9'!$F$4:$F$23</c:f>
              <c:numCache>
                <c:formatCode>0.0</c:formatCode>
                <c:ptCount val="20"/>
                <c:pt idx="0">
                  <c:v>139.19999999999999</c:v>
                </c:pt>
                <c:pt idx="1">
                  <c:v>133.9</c:v>
                </c:pt>
                <c:pt idx="2">
                  <c:v>112.4</c:v>
                </c:pt>
                <c:pt idx="3">
                  <c:v>109</c:v>
                </c:pt>
                <c:pt idx="4">
                  <c:v>113</c:v>
                </c:pt>
                <c:pt idx="5">
                  <c:v>85.1</c:v>
                </c:pt>
                <c:pt idx="6">
                  <c:v>94.5</c:v>
                </c:pt>
                <c:pt idx="7">
                  <c:v>93.4</c:v>
                </c:pt>
                <c:pt idx="8">
                  <c:v>112.7</c:v>
                </c:pt>
                <c:pt idx="9">
                  <c:v>112</c:v>
                </c:pt>
                <c:pt idx="10">
                  <c:v>113.8</c:v>
                </c:pt>
                <c:pt idx="11">
                  <c:v>102.9</c:v>
                </c:pt>
                <c:pt idx="12">
                  <c:v>95.8</c:v>
                </c:pt>
                <c:pt idx="13">
                  <c:v>76.7</c:v>
                </c:pt>
                <c:pt idx="14">
                  <c:v>75</c:v>
                </c:pt>
                <c:pt idx="15">
                  <c:v>91</c:v>
                </c:pt>
                <c:pt idx="16">
                  <c:v>76.900000000000006</c:v>
                </c:pt>
                <c:pt idx="17">
                  <c:v>126</c:v>
                </c:pt>
                <c:pt idx="18">
                  <c:v>106.1</c:v>
                </c:pt>
                <c:pt idx="19">
                  <c:v>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76D-5447-BD84-762AF783D664}"/>
            </c:ext>
          </c:extLst>
        </c:ser>
        <c:ser>
          <c:idx val="0"/>
          <c:order val="5"/>
          <c:tx>
            <c:strRef>
              <c:f>'2.9'!$G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9'!$A$4:$A$23</c:f>
              <c:strCache>
                <c:ptCount val="20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  <c:pt idx="19">
                  <c:v>IV.23</c:v>
                </c:pt>
              </c:strCache>
            </c:strRef>
          </c:cat>
          <c:val>
            <c:numRef>
              <c:f>'2.9'!$G$4:$G$23</c:f>
              <c:numCache>
                <c:formatCode>0.0</c:formatCode>
                <c:ptCount val="20"/>
                <c:pt idx="0">
                  <c:v>118.9</c:v>
                </c:pt>
                <c:pt idx="1">
                  <c:v>117.6</c:v>
                </c:pt>
                <c:pt idx="2">
                  <c:v>114.9</c:v>
                </c:pt>
                <c:pt idx="3">
                  <c:v>116.9</c:v>
                </c:pt>
                <c:pt idx="4">
                  <c:v>114.8</c:v>
                </c:pt>
                <c:pt idx="5">
                  <c:v>93.1</c:v>
                </c:pt>
                <c:pt idx="6">
                  <c:v>104.9</c:v>
                </c:pt>
                <c:pt idx="7">
                  <c:v>99.1</c:v>
                </c:pt>
                <c:pt idx="8">
                  <c:v>110.1</c:v>
                </c:pt>
                <c:pt idx="9">
                  <c:v>115.6</c:v>
                </c:pt>
                <c:pt idx="10">
                  <c:v>117.3</c:v>
                </c:pt>
                <c:pt idx="11">
                  <c:v>117</c:v>
                </c:pt>
                <c:pt idx="12">
                  <c:v>108.2</c:v>
                </c:pt>
                <c:pt idx="13">
                  <c:v>76</c:v>
                </c:pt>
                <c:pt idx="14">
                  <c:v>78.099999999999994</c:v>
                </c:pt>
                <c:pt idx="15">
                  <c:v>91.6</c:v>
                </c:pt>
                <c:pt idx="16">
                  <c:v>88.8</c:v>
                </c:pt>
                <c:pt idx="17">
                  <c:v>106.2</c:v>
                </c:pt>
                <c:pt idx="18">
                  <c:v>109</c:v>
                </c:pt>
                <c:pt idx="19">
                  <c:v>10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76D-5447-BD84-762AF783D6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9168"/>
        <c:axId val="588616032"/>
      </c:lineChart>
      <c:catAx>
        <c:axId val="5886191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6032"/>
        <c:crossesAt val="100"/>
        <c:auto val="1"/>
        <c:lblAlgn val="ctr"/>
        <c:lblOffset val="100"/>
        <c:tickLblSkip val="2"/>
        <c:tickMarkSkip val="8"/>
        <c:noMultiLvlLbl val="0"/>
      </c:catAx>
      <c:valAx>
        <c:axId val="588616032"/>
        <c:scaling>
          <c:orientation val="minMax"/>
          <c:max val="14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916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2902261330403859"/>
          <c:w val="0.9294605809128631"/>
          <c:h val="0.170977386695961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10'!$C$1</c:f>
              <c:strCache>
                <c:ptCount val="1"/>
                <c:pt idx="0">
                  <c:v>Циклічний баланс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0'!$A$4:$A$11</c:f>
              <c:numCache>
                <c:formatCode>General</c:formatCode>
                <c:ptCount val="8"/>
                <c:pt idx="0">
                  <c:v>2019</c:v>
                </c:pt>
                <c:pt idx="1">
                  <c:v>20</c:v>
                </c:pt>
                <c:pt idx="2">
                  <c:v>21</c:v>
                </c:pt>
                <c:pt idx="3">
                  <c:v>22</c:v>
                </c:pt>
                <c:pt idx="4">
                  <c:v>23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numCache>
            </c:numRef>
          </c:cat>
          <c:val>
            <c:numRef>
              <c:f>'2.10'!$C$4:$C$11</c:f>
              <c:numCache>
                <c:formatCode>0.0</c:formatCode>
                <c:ptCount val="8"/>
                <c:pt idx="0">
                  <c:v>0.5</c:v>
                </c:pt>
                <c:pt idx="1">
                  <c:v>-1.4</c:v>
                </c:pt>
                <c:pt idx="2">
                  <c:v>-0.5</c:v>
                </c:pt>
                <c:pt idx="3">
                  <c:v>-6.8</c:v>
                </c:pt>
                <c:pt idx="4">
                  <c:v>-4.8</c:v>
                </c:pt>
                <c:pt idx="5">
                  <c:v>-3.9</c:v>
                </c:pt>
                <c:pt idx="6">
                  <c:v>-1.8</c:v>
                </c:pt>
                <c:pt idx="7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53-2B4A-B755-45485EC6A1EC}"/>
            </c:ext>
          </c:extLst>
        </c:ser>
        <c:ser>
          <c:idx val="2"/>
          <c:order val="1"/>
          <c:tx>
            <c:strRef>
              <c:f>'2.10'!$D$1</c:f>
              <c:strCache>
                <c:ptCount val="1"/>
                <c:pt idx="0">
                  <c:v>Структурний баланс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0'!$A$4:$A$11</c:f>
              <c:numCache>
                <c:formatCode>General</c:formatCode>
                <c:ptCount val="8"/>
                <c:pt idx="0">
                  <c:v>2019</c:v>
                </c:pt>
                <c:pt idx="1">
                  <c:v>20</c:v>
                </c:pt>
                <c:pt idx="2">
                  <c:v>21</c:v>
                </c:pt>
                <c:pt idx="3">
                  <c:v>22</c:v>
                </c:pt>
                <c:pt idx="4">
                  <c:v>23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numCache>
            </c:numRef>
          </c:cat>
          <c:val>
            <c:numRef>
              <c:f>'2.10'!$D$4:$D$11</c:f>
              <c:numCache>
                <c:formatCode>0.0</c:formatCode>
                <c:ptCount val="8"/>
                <c:pt idx="0">
                  <c:v>-4.3</c:v>
                </c:pt>
                <c:pt idx="1">
                  <c:v>-4.9000000000000004</c:v>
                </c:pt>
                <c:pt idx="2">
                  <c:v>-3</c:v>
                </c:pt>
                <c:pt idx="3">
                  <c:v>-9.3000000000000007</c:v>
                </c:pt>
                <c:pt idx="4">
                  <c:v>-15.6</c:v>
                </c:pt>
                <c:pt idx="5">
                  <c:v>-10.7</c:v>
                </c:pt>
                <c:pt idx="6">
                  <c:v>-9.9</c:v>
                </c:pt>
                <c:pt idx="7">
                  <c:v>-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53-2B4A-B755-45485EC6A1EC}"/>
            </c:ext>
          </c:extLst>
        </c:ser>
        <c:ser>
          <c:idx val="5"/>
          <c:order val="4"/>
          <c:tx>
            <c:strRef>
              <c:f>'2.10'!$E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numRef>
              <c:f>'2.10'!$A$4:$A$11</c:f>
              <c:numCache>
                <c:formatCode>General</c:formatCode>
                <c:ptCount val="8"/>
                <c:pt idx="0">
                  <c:v>2019</c:v>
                </c:pt>
                <c:pt idx="1">
                  <c:v>20</c:v>
                </c:pt>
                <c:pt idx="2">
                  <c:v>21</c:v>
                </c:pt>
                <c:pt idx="3">
                  <c:v>22</c:v>
                </c:pt>
                <c:pt idx="4">
                  <c:v>23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numCache>
            </c:numRef>
          </c:cat>
          <c:val>
            <c:numRef>
              <c:f>'2.10'!$E$4:$E$11</c:f>
              <c:numCache>
                <c:formatCode>0.0</c:formatCode>
                <c:ptCount val="8"/>
                <c:pt idx="3">
                  <c:v>-9.1999999999999993</c:v>
                </c:pt>
                <c:pt idx="4">
                  <c:v>-6.6</c:v>
                </c:pt>
                <c:pt idx="5">
                  <c:v>-6.1</c:v>
                </c:pt>
                <c:pt idx="6">
                  <c:v>-1.8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53-2B4A-B755-45485EC6A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382720"/>
        <c:axId val="138392704"/>
      </c:barChart>
      <c:lineChart>
        <c:grouping val="standard"/>
        <c:varyColors val="0"/>
        <c:ser>
          <c:idx val="4"/>
          <c:order val="2"/>
          <c:tx>
            <c:strRef>
              <c:f>'2.10'!$B$1</c:f>
              <c:strCache>
                <c:ptCount val="1"/>
                <c:pt idx="0">
                  <c:v>Загальний баланс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10'!$A$4:$A$11</c:f>
              <c:numCache>
                <c:formatCode>General</c:formatCode>
                <c:ptCount val="8"/>
                <c:pt idx="0">
                  <c:v>2019</c:v>
                </c:pt>
                <c:pt idx="1">
                  <c:v>20</c:v>
                </c:pt>
                <c:pt idx="2">
                  <c:v>21</c:v>
                </c:pt>
                <c:pt idx="3">
                  <c:v>22</c:v>
                </c:pt>
                <c:pt idx="4">
                  <c:v>23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numCache>
            </c:numRef>
          </c:cat>
          <c:val>
            <c:numRef>
              <c:f>'2.10'!$B$4:$B$11</c:f>
              <c:numCache>
                <c:formatCode>0.0</c:formatCode>
                <c:ptCount val="8"/>
                <c:pt idx="0">
                  <c:v>-2.2000000000000002</c:v>
                </c:pt>
                <c:pt idx="1">
                  <c:v>-5.3</c:v>
                </c:pt>
                <c:pt idx="2">
                  <c:v>-3.4</c:v>
                </c:pt>
                <c:pt idx="3">
                  <c:v>-16.100000000000001</c:v>
                </c:pt>
                <c:pt idx="4">
                  <c:v>-20.399999999999999</c:v>
                </c:pt>
                <c:pt idx="5">
                  <c:v>-14.6</c:v>
                </c:pt>
                <c:pt idx="6">
                  <c:v>-11.7</c:v>
                </c:pt>
                <c:pt idx="7">
                  <c:v>-7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3653-2B4A-B755-45485EC6A1EC}"/>
            </c:ext>
          </c:extLst>
        </c:ser>
        <c:ser>
          <c:idx val="3"/>
          <c:order val="3"/>
          <c:tx>
            <c:strRef>
              <c:f>'2.10'!$F$1</c:f>
              <c:strCache>
                <c:ptCount val="1"/>
                <c:pt idx="0">
                  <c:v>Загальний баланс без грантів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10'!$A$4:$A$11</c:f>
              <c:numCache>
                <c:formatCode>General</c:formatCode>
                <c:ptCount val="8"/>
                <c:pt idx="0">
                  <c:v>2019</c:v>
                </c:pt>
                <c:pt idx="1">
                  <c:v>20</c:v>
                </c:pt>
                <c:pt idx="2">
                  <c:v>21</c:v>
                </c:pt>
                <c:pt idx="3">
                  <c:v>22</c:v>
                </c:pt>
                <c:pt idx="4">
                  <c:v>23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numCache>
            </c:numRef>
          </c:cat>
          <c:val>
            <c:numRef>
              <c:f>'2.10'!$F$4:$F$11</c:f>
              <c:numCache>
                <c:formatCode>0.0</c:formatCode>
                <c:ptCount val="8"/>
                <c:pt idx="2">
                  <c:v>-3.4</c:v>
                </c:pt>
                <c:pt idx="3">
                  <c:v>-25.3</c:v>
                </c:pt>
                <c:pt idx="4">
                  <c:v>-27.1</c:v>
                </c:pt>
                <c:pt idx="5">
                  <c:v>-20.7</c:v>
                </c:pt>
                <c:pt idx="6">
                  <c:v>-13.5</c:v>
                </c:pt>
                <c:pt idx="7">
                  <c:v>-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53-2B4A-B755-45485EC6A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6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7.1255913370110177E-3"/>
          <c:y val="0.71825348102673603"/>
          <c:w val="0.94497021704622253"/>
          <c:h val="0.2810071622403131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11'!$B$4</c:f>
              <c:strCache>
                <c:ptCount val="1"/>
                <c:pt idx="0">
                  <c:v>2019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B$5:$B$63</c:f>
              <c:numCache>
                <c:formatCode>General</c:formatCode>
                <c:ptCount val="59"/>
                <c:pt idx="0">
                  <c:v>30670</c:v>
                </c:pt>
                <c:pt idx="1">
                  <c:v>33455</c:v>
                </c:pt>
                <c:pt idx="2">
                  <c:v>36982</c:v>
                </c:pt>
                <c:pt idx="3">
                  <c:v>41991</c:v>
                </c:pt>
                <c:pt idx="4">
                  <c:v>44597</c:v>
                </c:pt>
                <c:pt idx="5">
                  <c:v>45944</c:v>
                </c:pt>
                <c:pt idx="6">
                  <c:v>46399</c:v>
                </c:pt>
                <c:pt idx="7">
                  <c:v>46453</c:v>
                </c:pt>
                <c:pt idx="8">
                  <c:v>46437</c:v>
                </c:pt>
                <c:pt idx="9">
                  <c:v>45811</c:v>
                </c:pt>
                <c:pt idx="10">
                  <c:v>45951</c:v>
                </c:pt>
                <c:pt idx="11">
                  <c:v>46485</c:v>
                </c:pt>
                <c:pt idx="12">
                  <c:v>47958</c:v>
                </c:pt>
                <c:pt idx="13">
                  <c:v>#N/A</c:v>
                </c:pt>
                <c:pt idx="14">
                  <c:v>49030</c:v>
                </c:pt>
                <c:pt idx="15">
                  <c:v>49448</c:v>
                </c:pt>
                <c:pt idx="16">
                  <c:v>49339</c:v>
                </c:pt>
                <c:pt idx="17">
                  <c:v>46584</c:v>
                </c:pt>
                <c:pt idx="18">
                  <c:v>44868</c:v>
                </c:pt>
                <c:pt idx="19">
                  <c:v>44358</c:v>
                </c:pt>
                <c:pt idx="20">
                  <c:v>46464</c:v>
                </c:pt>
                <c:pt idx="21">
                  <c:v>48468</c:v>
                </c:pt>
                <c:pt idx="22">
                  <c:v>49986</c:v>
                </c:pt>
                <c:pt idx="23">
                  <c:v>#N/A</c:v>
                </c:pt>
                <c:pt idx="24">
                  <c:v>50961</c:v>
                </c:pt>
                <c:pt idx="25">
                  <c:v>49860</c:v>
                </c:pt>
                <c:pt idx="26">
                  <c:v>49296</c:v>
                </c:pt>
                <c:pt idx="27">
                  <c:v>47874</c:v>
                </c:pt>
                <c:pt idx="28">
                  <c:v>#N/A</c:v>
                </c:pt>
                <c:pt idx="29">
                  <c:v>48482</c:v>
                </c:pt>
                <c:pt idx="30">
                  <c:v>48246</c:v>
                </c:pt>
                <c:pt idx="31">
                  <c:v>48845</c:v>
                </c:pt>
                <c:pt idx="32">
                  <c:v>49292</c:v>
                </c:pt>
                <c:pt idx="33">
                  <c:v>49212</c:v>
                </c:pt>
                <c:pt idx="34">
                  <c:v>49246</c:v>
                </c:pt>
                <c:pt idx="35">
                  <c:v>49197</c:v>
                </c:pt>
                <c:pt idx="36">
                  <c:v>48713</c:v>
                </c:pt>
                <c:pt idx="37">
                  <c:v>49070</c:v>
                </c:pt>
                <c:pt idx="38">
                  <c:v>#N/A</c:v>
                </c:pt>
                <c:pt idx="39">
                  <c:v>49437</c:v>
                </c:pt>
                <c:pt idx="40">
                  <c:v>50591</c:v>
                </c:pt>
                <c:pt idx="41">
                  <c:v>50276</c:v>
                </c:pt>
                <c:pt idx="42">
                  <c:v>49579</c:v>
                </c:pt>
                <c:pt idx="43">
                  <c:v>#N/A</c:v>
                </c:pt>
                <c:pt idx="44">
                  <c:v>48524</c:v>
                </c:pt>
                <c:pt idx="45">
                  <c:v>46564</c:v>
                </c:pt>
                <c:pt idx="46">
                  <c:v>45545</c:v>
                </c:pt>
                <c:pt idx="47">
                  <c:v>44879</c:v>
                </c:pt>
                <c:pt idx="48">
                  <c:v>44718</c:v>
                </c:pt>
                <c:pt idx="49">
                  <c:v>43715</c:v>
                </c:pt>
                <c:pt idx="50">
                  <c:v>42706</c:v>
                </c:pt>
                <c:pt idx="51">
                  <c:v>41876</c:v>
                </c:pt>
                <c:pt idx="52">
                  <c:v>40902</c:v>
                </c:pt>
                <c:pt idx="53">
                  <c:v>#N/A</c:v>
                </c:pt>
                <c:pt idx="54">
                  <c:v>39920</c:v>
                </c:pt>
                <c:pt idx="55">
                  <c:v>38978</c:v>
                </c:pt>
                <c:pt idx="56">
                  <c:v>37439</c:v>
                </c:pt>
                <c:pt idx="57">
                  <c:v>34112</c:v>
                </c:pt>
                <c:pt idx="58">
                  <c:v>30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3D-5143-8F06-3B48A33C1E59}"/>
            </c:ext>
          </c:extLst>
        </c:ser>
        <c:ser>
          <c:idx val="1"/>
          <c:order val="1"/>
          <c:tx>
            <c:strRef>
              <c:f>'2.11'!$C$4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C$5:$C$63</c:f>
              <c:numCache>
                <c:formatCode>General</c:formatCode>
                <c:ptCount val="59"/>
                <c:pt idx="0">
                  <c:v>29491</c:v>
                </c:pt>
                <c:pt idx="1">
                  <c:v>31780</c:v>
                </c:pt>
                <c:pt idx="2">
                  <c:v>36102</c:v>
                </c:pt>
                <c:pt idx="3">
                  <c:v>38254</c:v>
                </c:pt>
                <c:pt idx="4">
                  <c:v>#N/A</c:v>
                </c:pt>
                <c:pt idx="5">
                  <c:v>39305</c:v>
                </c:pt>
                <c:pt idx="6">
                  <c:v>39802</c:v>
                </c:pt>
                <c:pt idx="7">
                  <c:v>39729</c:v>
                </c:pt>
                <c:pt idx="8">
                  <c:v>39952</c:v>
                </c:pt>
                <c:pt idx="9">
                  <c:v>39340</c:v>
                </c:pt>
                <c:pt idx="10">
                  <c:v>38820</c:v>
                </c:pt>
                <c:pt idx="11">
                  <c:v>35392</c:v>
                </c:pt>
                <c:pt idx="12">
                  <c:v>31005</c:v>
                </c:pt>
                <c:pt idx="13">
                  <c:v>25370</c:v>
                </c:pt>
                <c:pt idx="14">
                  <c:v>21518</c:v>
                </c:pt>
                <c:pt idx="15">
                  <c:v>18780</c:v>
                </c:pt>
                <c:pt idx="16">
                  <c:v>18045</c:v>
                </c:pt>
                <c:pt idx="17">
                  <c:v>18323</c:v>
                </c:pt>
                <c:pt idx="18">
                  <c:v>#N/A</c:v>
                </c:pt>
                <c:pt idx="19">
                  <c:v>19362</c:v>
                </c:pt>
                <c:pt idx="20">
                  <c:v>20637</c:v>
                </c:pt>
                <c:pt idx="21">
                  <c:v>22720</c:v>
                </c:pt>
                <c:pt idx="22">
                  <c:v>25333</c:v>
                </c:pt>
                <c:pt idx="23">
                  <c:v>#N/A</c:v>
                </c:pt>
                <c:pt idx="24">
                  <c:v>26896</c:v>
                </c:pt>
                <c:pt idx="25">
                  <c:v>28696</c:v>
                </c:pt>
                <c:pt idx="26">
                  <c:v>30002</c:v>
                </c:pt>
                <c:pt idx="27">
                  <c:v>30724</c:v>
                </c:pt>
                <c:pt idx="28">
                  <c:v>31075</c:v>
                </c:pt>
                <c:pt idx="29">
                  <c:v>31444</c:v>
                </c:pt>
                <c:pt idx="30">
                  <c:v>32311</c:v>
                </c:pt>
                <c:pt idx="31">
                  <c:v>32554</c:v>
                </c:pt>
                <c:pt idx="32">
                  <c:v>32884</c:v>
                </c:pt>
                <c:pt idx="33">
                  <c:v>#N/A</c:v>
                </c:pt>
                <c:pt idx="34">
                  <c:v>33961</c:v>
                </c:pt>
                <c:pt idx="35">
                  <c:v>35205</c:v>
                </c:pt>
                <c:pt idx="36">
                  <c:v>35373</c:v>
                </c:pt>
                <c:pt idx="37">
                  <c:v>35912</c:v>
                </c:pt>
                <c:pt idx="38">
                  <c:v>#N/A</c:v>
                </c:pt>
                <c:pt idx="39">
                  <c:v>36560</c:v>
                </c:pt>
                <c:pt idx="40">
                  <c:v>38002</c:v>
                </c:pt>
                <c:pt idx="41">
                  <c:v>38542</c:v>
                </c:pt>
                <c:pt idx="42">
                  <c:v>38749</c:v>
                </c:pt>
                <c:pt idx="43">
                  <c:v>38501</c:v>
                </c:pt>
                <c:pt idx="44">
                  <c:v>38065</c:v>
                </c:pt>
                <c:pt idx="45">
                  <c:v>37027</c:v>
                </c:pt>
                <c:pt idx="46">
                  <c:v>36538</c:v>
                </c:pt>
                <c:pt idx="47">
                  <c:v>35847</c:v>
                </c:pt>
                <c:pt idx="48">
                  <c:v>#N/A</c:v>
                </c:pt>
                <c:pt idx="49">
                  <c:v>35622</c:v>
                </c:pt>
                <c:pt idx="50">
                  <c:v>34917</c:v>
                </c:pt>
                <c:pt idx="51">
                  <c:v>35619</c:v>
                </c:pt>
                <c:pt idx="52">
                  <c:v>35955</c:v>
                </c:pt>
                <c:pt idx="53">
                  <c:v>#N/A</c:v>
                </c:pt>
                <c:pt idx="54">
                  <c:v>36170</c:v>
                </c:pt>
                <c:pt idx="55">
                  <c:v>34093</c:v>
                </c:pt>
                <c:pt idx="56">
                  <c:v>31960</c:v>
                </c:pt>
                <c:pt idx="57">
                  <c:v>29212</c:v>
                </c:pt>
                <c:pt idx="58">
                  <c:v>27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3D-5143-8F06-3B48A33C1E59}"/>
            </c:ext>
          </c:extLst>
        </c:ser>
        <c:ser>
          <c:idx val="2"/>
          <c:order val="2"/>
          <c:tx>
            <c:strRef>
              <c:f>'2.11'!$D$4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D$5:$D$63</c:f>
              <c:numCache>
                <c:formatCode>General</c:formatCode>
                <c:ptCount val="59"/>
                <c:pt idx="0">
                  <c:v>26272</c:v>
                </c:pt>
                <c:pt idx="1">
                  <c:v>28457</c:v>
                </c:pt>
                <c:pt idx="2">
                  <c:v>32078</c:v>
                </c:pt>
                <c:pt idx="3">
                  <c:v>37296</c:v>
                </c:pt>
                <c:pt idx="4">
                  <c:v>#N/A</c:v>
                </c:pt>
                <c:pt idx="5">
                  <c:v>40803</c:v>
                </c:pt>
                <c:pt idx="6">
                  <c:v>42854</c:v>
                </c:pt>
                <c:pt idx="7">
                  <c:v>42833</c:v>
                </c:pt>
                <c:pt idx="8">
                  <c:v>43786</c:v>
                </c:pt>
                <c:pt idx="9">
                  <c:v>43801</c:v>
                </c:pt>
                <c:pt idx="10">
                  <c:v>45434</c:v>
                </c:pt>
                <c:pt idx="11">
                  <c:v>45247</c:v>
                </c:pt>
                <c:pt idx="12">
                  <c:v>46527</c:v>
                </c:pt>
                <c:pt idx="13">
                  <c:v>46783</c:v>
                </c:pt>
                <c:pt idx="14">
                  <c:v>47093</c:v>
                </c:pt>
                <c:pt idx="15">
                  <c:v>47253</c:v>
                </c:pt>
                <c:pt idx="16">
                  <c:v>46921</c:v>
                </c:pt>
                <c:pt idx="17">
                  <c:v>45784</c:v>
                </c:pt>
                <c:pt idx="18">
                  <c:v>#N/A</c:v>
                </c:pt>
                <c:pt idx="19">
                  <c:v>45949</c:v>
                </c:pt>
                <c:pt idx="20">
                  <c:v>48544</c:v>
                </c:pt>
                <c:pt idx="21">
                  <c:v>52235</c:v>
                </c:pt>
                <c:pt idx="22">
                  <c:v>55473</c:v>
                </c:pt>
                <c:pt idx="23">
                  <c:v>#N/A</c:v>
                </c:pt>
                <c:pt idx="24">
                  <c:v>57900</c:v>
                </c:pt>
                <c:pt idx="25">
                  <c:v>59326</c:v>
                </c:pt>
                <c:pt idx="26">
                  <c:v>58198</c:v>
                </c:pt>
                <c:pt idx="27">
                  <c:v>55008</c:v>
                </c:pt>
                <c:pt idx="28">
                  <c:v>55844</c:v>
                </c:pt>
                <c:pt idx="29">
                  <c:v>57425</c:v>
                </c:pt>
                <c:pt idx="30">
                  <c:v>58719</c:v>
                </c:pt>
                <c:pt idx="31">
                  <c:v>57115</c:v>
                </c:pt>
                <c:pt idx="32">
                  <c:v>57924</c:v>
                </c:pt>
                <c:pt idx="33">
                  <c:v>#N/A</c:v>
                </c:pt>
                <c:pt idx="34">
                  <c:v>59397</c:v>
                </c:pt>
                <c:pt idx="35">
                  <c:v>60975</c:v>
                </c:pt>
                <c:pt idx="36">
                  <c:v>59888</c:v>
                </c:pt>
                <c:pt idx="37">
                  <c:v>59900</c:v>
                </c:pt>
                <c:pt idx="38">
                  <c:v>62764</c:v>
                </c:pt>
                <c:pt idx="39">
                  <c:v>65144</c:v>
                </c:pt>
                <c:pt idx="40">
                  <c:v>66167</c:v>
                </c:pt>
                <c:pt idx="41">
                  <c:v>63761</c:v>
                </c:pt>
                <c:pt idx="42">
                  <c:v>64555</c:v>
                </c:pt>
                <c:pt idx="43">
                  <c:v>#N/A</c:v>
                </c:pt>
                <c:pt idx="44">
                  <c:v>64218</c:v>
                </c:pt>
                <c:pt idx="45">
                  <c:v>61811</c:v>
                </c:pt>
                <c:pt idx="46">
                  <c:v>59120</c:v>
                </c:pt>
                <c:pt idx="47">
                  <c:v>58207</c:v>
                </c:pt>
                <c:pt idx="48">
                  <c:v>#N/A</c:v>
                </c:pt>
                <c:pt idx="49">
                  <c:v>60011</c:v>
                </c:pt>
                <c:pt idx="50">
                  <c:v>60024</c:v>
                </c:pt>
                <c:pt idx="51">
                  <c:v>58891</c:v>
                </c:pt>
                <c:pt idx="52">
                  <c:v>57501</c:v>
                </c:pt>
                <c:pt idx="53">
                  <c:v>58483</c:v>
                </c:pt>
                <c:pt idx="54">
                  <c:v>58187</c:v>
                </c:pt>
                <c:pt idx="55">
                  <c:v>56526</c:v>
                </c:pt>
                <c:pt idx="56">
                  <c:v>50859</c:v>
                </c:pt>
                <c:pt idx="57">
                  <c:v>45601</c:v>
                </c:pt>
                <c:pt idx="5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3D-5143-8F06-3B48A33C1E59}"/>
            </c:ext>
          </c:extLst>
        </c:ser>
        <c:ser>
          <c:idx val="3"/>
          <c:order val="3"/>
          <c:tx>
            <c:strRef>
              <c:f>'2.11'!$E$4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E$5:$E$63</c:f>
              <c:numCache>
                <c:formatCode>General</c:formatCode>
                <c:ptCount val="59"/>
                <c:pt idx="0">
                  <c:v>45260</c:v>
                </c:pt>
                <c:pt idx="1">
                  <c:v>49031</c:v>
                </c:pt>
                <c:pt idx="2">
                  <c:v>54430</c:v>
                </c:pt>
                <c:pt idx="3">
                  <c:v>57051</c:v>
                </c:pt>
                <c:pt idx="4">
                  <c:v>#N/A</c:v>
                </c:pt>
                <c:pt idx="5">
                  <c:v>60025</c:v>
                </c:pt>
                <c:pt idx="6">
                  <c:v>60795</c:v>
                </c:pt>
                <c:pt idx="7">
                  <c:v>60830</c:v>
                </c:pt>
                <c:pt idx="8">
                  <c:v>53504</c:v>
                </c:pt>
                <c:pt idx="9">
                  <c:v>43633</c:v>
                </c:pt>
                <c:pt idx="10">
                  <c:v>31000</c:v>
                </c:pt>
                <c:pt idx="11">
                  <c:v>20629</c:v>
                </c:pt>
                <c:pt idx="12">
                  <c:v>13200</c:v>
                </c:pt>
                <c:pt idx="13">
                  <c:v>9192</c:v>
                </c:pt>
                <c:pt idx="14">
                  <c:v>7863</c:v>
                </c:pt>
                <c:pt idx="15">
                  <c:v>8300</c:v>
                </c:pt>
                <c:pt idx="16">
                  <c:v>7970</c:v>
                </c:pt>
                <c:pt idx="17">
                  <c:v>8921</c:v>
                </c:pt>
                <c:pt idx="18">
                  <c:v>#N/A</c:v>
                </c:pt>
                <c:pt idx="19">
                  <c:v>9832</c:v>
                </c:pt>
                <c:pt idx="20">
                  <c:v>11138</c:v>
                </c:pt>
                <c:pt idx="21">
                  <c:v>11416</c:v>
                </c:pt>
                <c:pt idx="22">
                  <c:v>11618</c:v>
                </c:pt>
                <c:pt idx="23">
                  <c:v>12762</c:v>
                </c:pt>
                <c:pt idx="24">
                  <c:v>14239</c:v>
                </c:pt>
                <c:pt idx="25">
                  <c:v>16049</c:v>
                </c:pt>
                <c:pt idx="26">
                  <c:v>16754</c:v>
                </c:pt>
                <c:pt idx="27">
                  <c:v>17906</c:v>
                </c:pt>
                <c:pt idx="28">
                  <c:v>#N/A</c:v>
                </c:pt>
                <c:pt idx="29">
                  <c:v>18778</c:v>
                </c:pt>
                <c:pt idx="30">
                  <c:v>19535</c:v>
                </c:pt>
                <c:pt idx="31">
                  <c:v>19524</c:v>
                </c:pt>
                <c:pt idx="32">
                  <c:v>20090</c:v>
                </c:pt>
                <c:pt idx="33">
                  <c:v>#N/A</c:v>
                </c:pt>
                <c:pt idx="34">
                  <c:v>21330</c:v>
                </c:pt>
                <c:pt idx="35">
                  <c:v>22527</c:v>
                </c:pt>
                <c:pt idx="36">
                  <c:v>23273</c:v>
                </c:pt>
                <c:pt idx="37">
                  <c:v>23572</c:v>
                </c:pt>
                <c:pt idx="38">
                  <c:v>25411</c:v>
                </c:pt>
                <c:pt idx="39">
                  <c:v>27074</c:v>
                </c:pt>
                <c:pt idx="40">
                  <c:v>28513</c:v>
                </c:pt>
                <c:pt idx="41">
                  <c:v>28498</c:v>
                </c:pt>
                <c:pt idx="42">
                  <c:v>29029</c:v>
                </c:pt>
                <c:pt idx="43">
                  <c:v>#N/A</c:v>
                </c:pt>
                <c:pt idx="44">
                  <c:v>29026</c:v>
                </c:pt>
                <c:pt idx="45">
                  <c:v>28911</c:v>
                </c:pt>
                <c:pt idx="46">
                  <c:v>28389</c:v>
                </c:pt>
                <c:pt idx="47">
                  <c:v>28108</c:v>
                </c:pt>
                <c:pt idx="48">
                  <c:v>#N/A</c:v>
                </c:pt>
                <c:pt idx="49">
                  <c:v>28924</c:v>
                </c:pt>
                <c:pt idx="50">
                  <c:v>29191</c:v>
                </c:pt>
                <c:pt idx="51">
                  <c:v>29394</c:v>
                </c:pt>
                <c:pt idx="52">
                  <c:v>27955</c:v>
                </c:pt>
                <c:pt idx="53">
                  <c:v>27814</c:v>
                </c:pt>
                <c:pt idx="54">
                  <c:v>28005</c:v>
                </c:pt>
                <c:pt idx="55">
                  <c:v>28077</c:v>
                </c:pt>
                <c:pt idx="56">
                  <c:v>27088</c:v>
                </c:pt>
                <c:pt idx="57">
                  <c:v>25529</c:v>
                </c:pt>
                <c:pt idx="5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3D-5143-8F06-3B48A33C1E59}"/>
            </c:ext>
          </c:extLst>
        </c:ser>
        <c:ser>
          <c:idx val="4"/>
          <c:order val="4"/>
          <c:tx>
            <c:strRef>
              <c:f>'2.11'!$F$4</c:f>
              <c:strCache>
                <c:ptCount val="1"/>
                <c:pt idx="0">
                  <c:v>2023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F$5:$F$63</c:f>
              <c:numCache>
                <c:formatCode>General</c:formatCode>
                <c:ptCount val="59"/>
                <c:pt idx="0">
                  <c:v>26673</c:v>
                </c:pt>
                <c:pt idx="1">
                  <c:v>28487</c:v>
                </c:pt>
                <c:pt idx="2">
                  <c:v>31223</c:v>
                </c:pt>
                <c:pt idx="3">
                  <c:v>32385</c:v>
                </c:pt>
                <c:pt idx="4">
                  <c:v>34245</c:v>
                </c:pt>
                <c:pt idx="5">
                  <c:v>35501</c:v>
                </c:pt>
                <c:pt idx="6">
                  <c:v>36661</c:v>
                </c:pt>
                <c:pt idx="7">
                  <c:v>36846</c:v>
                </c:pt>
                <c:pt idx="8">
                  <c:v>38602</c:v>
                </c:pt>
                <c:pt idx="9">
                  <c:v>39509</c:v>
                </c:pt>
                <c:pt idx="10">
                  <c:v>40302</c:v>
                </c:pt>
                <c:pt idx="11">
                  <c:v>40530</c:v>
                </c:pt>
                <c:pt idx="12">
                  <c:v>42303</c:v>
                </c:pt>
                <c:pt idx="13">
                  <c:v>#N/A</c:v>
                </c:pt>
                <c:pt idx="14">
                  <c:v>44383</c:v>
                </c:pt>
                <c:pt idx="15">
                  <c:v>44460</c:v>
                </c:pt>
                <c:pt idx="16">
                  <c:v>44684</c:v>
                </c:pt>
                <c:pt idx="17">
                  <c:v>45244</c:v>
                </c:pt>
                <c:pt idx="18">
                  <c:v>#N/A</c:v>
                </c:pt>
                <c:pt idx="19">
                  <c:v>47914</c:v>
                </c:pt>
                <c:pt idx="20">
                  <c:v>49006</c:v>
                </c:pt>
                <c:pt idx="21">
                  <c:v>49404</c:v>
                </c:pt>
                <c:pt idx="22">
                  <c:v>49234</c:v>
                </c:pt>
                <c:pt idx="23">
                  <c:v>51237</c:v>
                </c:pt>
                <c:pt idx="24">
                  <c:v>52713</c:v>
                </c:pt>
                <c:pt idx="25">
                  <c:v>53447</c:v>
                </c:pt>
                <c:pt idx="26">
                  <c:v>52337</c:v>
                </c:pt>
                <c:pt idx="27">
                  <c:v>52116</c:v>
                </c:pt>
                <c:pt idx="28">
                  <c:v>#N/A</c:v>
                </c:pt>
                <c:pt idx="29">
                  <c:v>52620</c:v>
                </c:pt>
                <c:pt idx="30">
                  <c:v>52581</c:v>
                </c:pt>
                <c:pt idx="31">
                  <c:v>51996</c:v>
                </c:pt>
                <c:pt idx="32">
                  <c:v>51452</c:v>
                </c:pt>
                <c:pt idx="33">
                  <c:v>#N/A</c:v>
                </c:pt>
                <c:pt idx="34">
                  <c:v>54150</c:v>
                </c:pt>
                <c:pt idx="35">
                  <c:v>55992</c:v>
                </c:pt>
                <c:pt idx="36">
                  <c:v>57411</c:v>
                </c:pt>
                <c:pt idx="37">
                  <c:v>56363</c:v>
                </c:pt>
                <c:pt idx="38">
                  <c:v>57638</c:v>
                </c:pt>
                <c:pt idx="39">
                  <c:v>58943</c:v>
                </c:pt>
                <c:pt idx="40">
                  <c:v>59371</c:v>
                </c:pt>
                <c:pt idx="41">
                  <c:v>57905</c:v>
                </c:pt>
                <c:pt idx="42">
                  <c:v>57493</c:v>
                </c:pt>
                <c:pt idx="43">
                  <c:v>#N/A</c:v>
                </c:pt>
                <c:pt idx="44">
                  <c:v>58091</c:v>
                </c:pt>
                <c:pt idx="45">
                  <c:v>58043</c:v>
                </c:pt>
                <c:pt idx="46">
                  <c:v>56888</c:v>
                </c:pt>
                <c:pt idx="47">
                  <c:v>54872</c:v>
                </c:pt>
                <c:pt idx="48">
                  <c:v>55735</c:v>
                </c:pt>
                <c:pt idx="49">
                  <c:v>55396</c:v>
                </c:pt>
                <c:pt idx="50">
                  <c:v>55110</c:v>
                </c:pt>
                <c:pt idx="51">
                  <c:v>52716</c:v>
                </c:pt>
                <c:pt idx="52">
                  <c:v>52463</c:v>
                </c:pt>
                <c:pt idx="53">
                  <c:v>#N/A</c:v>
                </c:pt>
                <c:pt idx="54">
                  <c:v>52214</c:v>
                </c:pt>
                <c:pt idx="55">
                  <c:v>51108</c:v>
                </c:pt>
                <c:pt idx="56">
                  <c:v>47631</c:v>
                </c:pt>
                <c:pt idx="57">
                  <c:v>43213</c:v>
                </c:pt>
                <c:pt idx="5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23D-5143-8F06-3B48A33C1E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3555775"/>
        <c:axId val="483544959"/>
      </c:lineChart>
      <c:catAx>
        <c:axId val="483555775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83544959"/>
        <c:crosses val="autoZero"/>
        <c:auto val="1"/>
        <c:lblAlgn val="ctr"/>
        <c:lblOffset val="100"/>
        <c:noMultiLvlLbl val="0"/>
      </c:catAx>
      <c:valAx>
        <c:axId val="48354495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83555775"/>
        <c:crosses val="autoZero"/>
        <c:crossBetween val="between"/>
        <c:dispUnits>
          <c:builtInUnit val="thousan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9792531120331947E-2"/>
          <c:y val="0.89846778602270727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40364171089998E-2"/>
          <c:w val="0.96536672256187073"/>
          <c:h val="0.86923201764596991"/>
        </c:manualLayout>
      </c:layout>
      <c:lineChart>
        <c:grouping val="standard"/>
        <c:varyColors val="0"/>
        <c:ser>
          <c:idx val="0"/>
          <c:order val="0"/>
          <c:tx>
            <c:strRef>
              <c:f>'2.11'!$G$4</c:f>
              <c:strCache>
                <c:ptCount val="1"/>
                <c:pt idx="0">
                  <c:v>2019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G$5:$G$63</c:f>
              <c:numCache>
                <c:formatCode>General</c:formatCode>
                <c:ptCount val="59"/>
                <c:pt idx="0">
                  <c:v>43975</c:v>
                </c:pt>
                <c:pt idx="1">
                  <c:v>51852</c:v>
                </c:pt>
                <c:pt idx="2">
                  <c:v>62004</c:v>
                </c:pt>
                <c:pt idx="3">
                  <c:v>68086</c:v>
                </c:pt>
                <c:pt idx="4">
                  <c:v>68699</c:v>
                </c:pt>
                <c:pt idx="5">
                  <c:v>69911</c:v>
                </c:pt>
                <c:pt idx="6">
                  <c:v>68978</c:v>
                </c:pt>
                <c:pt idx="7">
                  <c:v>68053</c:v>
                </c:pt>
                <c:pt idx="8">
                  <c:v>66145</c:v>
                </c:pt>
                <c:pt idx="9">
                  <c:v>64137</c:v>
                </c:pt>
                <c:pt idx="10">
                  <c:v>63525</c:v>
                </c:pt>
                <c:pt idx="11">
                  <c:v>62022</c:v>
                </c:pt>
                <c:pt idx="12">
                  <c:v>61478</c:v>
                </c:pt>
                <c:pt idx="13">
                  <c:v>#N/A</c:v>
                </c:pt>
                <c:pt idx="14">
                  <c:v>59542</c:v>
                </c:pt>
                <c:pt idx="15">
                  <c:v>57923</c:v>
                </c:pt>
                <c:pt idx="16">
                  <c:v>55478</c:v>
                </c:pt>
                <c:pt idx="17">
                  <c:v>49056</c:v>
                </c:pt>
                <c:pt idx="18">
                  <c:v>48802</c:v>
                </c:pt>
                <c:pt idx="19">
                  <c:v>50121</c:v>
                </c:pt>
                <c:pt idx="20">
                  <c:v>54881</c:v>
                </c:pt>
                <c:pt idx="21">
                  <c:v>54740</c:v>
                </c:pt>
                <c:pt idx="22">
                  <c:v>53993</c:v>
                </c:pt>
                <c:pt idx="23">
                  <c:v>#N/A</c:v>
                </c:pt>
                <c:pt idx="24">
                  <c:v>53568</c:v>
                </c:pt>
                <c:pt idx="25">
                  <c:v>52030</c:v>
                </c:pt>
                <c:pt idx="26">
                  <c:v>53004</c:v>
                </c:pt>
                <c:pt idx="27">
                  <c:v>54252</c:v>
                </c:pt>
                <c:pt idx="28">
                  <c:v>#N/A</c:v>
                </c:pt>
                <c:pt idx="29">
                  <c:v>56548</c:v>
                </c:pt>
                <c:pt idx="30">
                  <c:v>56943</c:v>
                </c:pt>
                <c:pt idx="31">
                  <c:v>56019</c:v>
                </c:pt>
                <c:pt idx="32">
                  <c:v>55446</c:v>
                </c:pt>
                <c:pt idx="33">
                  <c:v>54830</c:v>
                </c:pt>
                <c:pt idx="34">
                  <c:v>55812</c:v>
                </c:pt>
                <c:pt idx="35">
                  <c:v>55632</c:v>
                </c:pt>
                <c:pt idx="36">
                  <c:v>54153</c:v>
                </c:pt>
                <c:pt idx="37">
                  <c:v>56167</c:v>
                </c:pt>
                <c:pt idx="38">
                  <c:v>#N/A</c:v>
                </c:pt>
                <c:pt idx="39">
                  <c:v>59960</c:v>
                </c:pt>
                <c:pt idx="40">
                  <c:v>64989</c:v>
                </c:pt>
                <c:pt idx="41">
                  <c:v>65867</c:v>
                </c:pt>
                <c:pt idx="42">
                  <c:v>64933</c:v>
                </c:pt>
                <c:pt idx="43">
                  <c:v>#N/A</c:v>
                </c:pt>
                <c:pt idx="44">
                  <c:v>65566</c:v>
                </c:pt>
                <c:pt idx="45">
                  <c:v>63563</c:v>
                </c:pt>
                <c:pt idx="46">
                  <c:v>65029</c:v>
                </c:pt>
                <c:pt idx="47">
                  <c:v>64560</c:v>
                </c:pt>
                <c:pt idx="48">
                  <c:v>67207</c:v>
                </c:pt>
                <c:pt idx="49">
                  <c:v>66825</c:v>
                </c:pt>
                <c:pt idx="50">
                  <c:v>66411</c:v>
                </c:pt>
                <c:pt idx="51">
                  <c:v>65897</c:v>
                </c:pt>
                <c:pt idx="52">
                  <c:v>65063</c:v>
                </c:pt>
                <c:pt idx="53">
                  <c:v>#N/A</c:v>
                </c:pt>
                <c:pt idx="54">
                  <c:v>64827</c:v>
                </c:pt>
                <c:pt idx="55">
                  <c:v>63202</c:v>
                </c:pt>
                <c:pt idx="56">
                  <c:v>60180</c:v>
                </c:pt>
                <c:pt idx="57">
                  <c:v>54117</c:v>
                </c:pt>
                <c:pt idx="58">
                  <c:v>50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91-1849-9DAF-F63A947D62FD}"/>
            </c:ext>
          </c:extLst>
        </c:ser>
        <c:ser>
          <c:idx val="1"/>
          <c:order val="1"/>
          <c:tx>
            <c:strRef>
              <c:f>'2.11'!$H$4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H$5:$H$63</c:f>
              <c:numCache>
                <c:formatCode>General</c:formatCode>
                <c:ptCount val="59"/>
                <c:pt idx="0">
                  <c:v>56584</c:v>
                </c:pt>
                <c:pt idx="1">
                  <c:v>67938</c:v>
                </c:pt>
                <c:pt idx="2">
                  <c:v>77632</c:v>
                </c:pt>
                <c:pt idx="3">
                  <c:v>80094</c:v>
                </c:pt>
                <c:pt idx="4">
                  <c:v>#N/A</c:v>
                </c:pt>
                <c:pt idx="5">
                  <c:v>81727</c:v>
                </c:pt>
                <c:pt idx="6">
                  <c:v>80480</c:v>
                </c:pt>
                <c:pt idx="7">
                  <c:v>80818</c:v>
                </c:pt>
                <c:pt idx="8">
                  <c:v>79181</c:v>
                </c:pt>
                <c:pt idx="9">
                  <c:v>76170</c:v>
                </c:pt>
                <c:pt idx="10">
                  <c:v>75440</c:v>
                </c:pt>
                <c:pt idx="11">
                  <c:v>67455</c:v>
                </c:pt>
                <c:pt idx="12">
                  <c:v>63912</c:v>
                </c:pt>
                <c:pt idx="13">
                  <c:v>56588</c:v>
                </c:pt>
                <c:pt idx="14">
                  <c:v>56577</c:v>
                </c:pt>
                <c:pt idx="15">
                  <c:v>54542</c:v>
                </c:pt>
                <c:pt idx="16">
                  <c:v>56659</c:v>
                </c:pt>
                <c:pt idx="17">
                  <c:v>58656</c:v>
                </c:pt>
                <c:pt idx="18">
                  <c:v>#N/A</c:v>
                </c:pt>
                <c:pt idx="19">
                  <c:v>64498</c:v>
                </c:pt>
                <c:pt idx="20">
                  <c:v>70835</c:v>
                </c:pt>
                <c:pt idx="21">
                  <c:v>78413</c:v>
                </c:pt>
                <c:pt idx="22">
                  <c:v>84863</c:v>
                </c:pt>
                <c:pt idx="23">
                  <c:v>#N/A</c:v>
                </c:pt>
                <c:pt idx="24">
                  <c:v>84579</c:v>
                </c:pt>
                <c:pt idx="25">
                  <c:v>86412</c:v>
                </c:pt>
                <c:pt idx="26">
                  <c:v>86353</c:v>
                </c:pt>
                <c:pt idx="27">
                  <c:v>86759</c:v>
                </c:pt>
                <c:pt idx="28">
                  <c:v>88186</c:v>
                </c:pt>
                <c:pt idx="29">
                  <c:v>88656</c:v>
                </c:pt>
                <c:pt idx="30">
                  <c:v>89938</c:v>
                </c:pt>
                <c:pt idx="31">
                  <c:v>86450</c:v>
                </c:pt>
                <c:pt idx="32">
                  <c:v>84173</c:v>
                </c:pt>
                <c:pt idx="33">
                  <c:v>#N/A</c:v>
                </c:pt>
                <c:pt idx="34">
                  <c:v>82188</c:v>
                </c:pt>
                <c:pt idx="35">
                  <c:v>80425</c:v>
                </c:pt>
                <c:pt idx="36">
                  <c:v>76313</c:v>
                </c:pt>
                <c:pt idx="37">
                  <c:v>77502</c:v>
                </c:pt>
                <c:pt idx="38">
                  <c:v>#N/A</c:v>
                </c:pt>
                <c:pt idx="39">
                  <c:v>80274</c:v>
                </c:pt>
                <c:pt idx="40">
                  <c:v>85123</c:v>
                </c:pt>
                <c:pt idx="41">
                  <c:v>85108</c:v>
                </c:pt>
                <c:pt idx="42">
                  <c:v>83785</c:v>
                </c:pt>
                <c:pt idx="43">
                  <c:v>84593</c:v>
                </c:pt>
                <c:pt idx="44">
                  <c:v>84511</c:v>
                </c:pt>
                <c:pt idx="45">
                  <c:v>83756</c:v>
                </c:pt>
                <c:pt idx="46">
                  <c:v>81302</c:v>
                </c:pt>
                <c:pt idx="47">
                  <c:v>81350</c:v>
                </c:pt>
                <c:pt idx="48">
                  <c:v>#N/A</c:v>
                </c:pt>
                <c:pt idx="49">
                  <c:v>82516</c:v>
                </c:pt>
                <c:pt idx="50">
                  <c:v>83613</c:v>
                </c:pt>
                <c:pt idx="51">
                  <c:v>83022</c:v>
                </c:pt>
                <c:pt idx="52">
                  <c:v>81771</c:v>
                </c:pt>
                <c:pt idx="53">
                  <c:v>#N/A</c:v>
                </c:pt>
                <c:pt idx="54">
                  <c:v>80700</c:v>
                </c:pt>
                <c:pt idx="55">
                  <c:v>78137</c:v>
                </c:pt>
                <c:pt idx="56">
                  <c:v>74569</c:v>
                </c:pt>
                <c:pt idx="57">
                  <c:v>69163</c:v>
                </c:pt>
                <c:pt idx="58">
                  <c:v>65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91-1849-9DAF-F63A947D62FD}"/>
            </c:ext>
          </c:extLst>
        </c:ser>
        <c:ser>
          <c:idx val="2"/>
          <c:order val="2"/>
          <c:tx>
            <c:strRef>
              <c:f>'2.11'!$I$4</c:f>
              <c:strCache>
                <c:ptCount val="1"/>
                <c:pt idx="0">
                  <c:v>2021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I$5:$I$63</c:f>
              <c:numCache>
                <c:formatCode>General</c:formatCode>
                <c:ptCount val="59"/>
                <c:pt idx="0">
                  <c:v>68690</c:v>
                </c:pt>
                <c:pt idx="1">
                  <c:v>77018</c:v>
                </c:pt>
                <c:pt idx="2">
                  <c:v>86782</c:v>
                </c:pt>
                <c:pt idx="3">
                  <c:v>92552</c:v>
                </c:pt>
                <c:pt idx="4">
                  <c:v>#N/A</c:v>
                </c:pt>
                <c:pt idx="5">
                  <c:v>98890</c:v>
                </c:pt>
                <c:pt idx="6">
                  <c:v>104832</c:v>
                </c:pt>
                <c:pt idx="7">
                  <c:v>110790</c:v>
                </c:pt>
                <c:pt idx="8">
                  <c:v>112077</c:v>
                </c:pt>
                <c:pt idx="9">
                  <c:v>106687</c:v>
                </c:pt>
                <c:pt idx="10">
                  <c:v>106931</c:v>
                </c:pt>
                <c:pt idx="11">
                  <c:v>105963</c:v>
                </c:pt>
                <c:pt idx="12">
                  <c:v>108385</c:v>
                </c:pt>
                <c:pt idx="13">
                  <c:v>103287</c:v>
                </c:pt>
                <c:pt idx="14">
                  <c:v>98595</c:v>
                </c:pt>
                <c:pt idx="15">
                  <c:v>95894</c:v>
                </c:pt>
                <c:pt idx="16">
                  <c:v>92363</c:v>
                </c:pt>
                <c:pt idx="17">
                  <c:v>84610</c:v>
                </c:pt>
                <c:pt idx="18">
                  <c:v>#N/A</c:v>
                </c:pt>
                <c:pt idx="19">
                  <c:v>82058</c:v>
                </c:pt>
                <c:pt idx="20">
                  <c:v>83634</c:v>
                </c:pt>
                <c:pt idx="21">
                  <c:v>90303</c:v>
                </c:pt>
                <c:pt idx="22">
                  <c:v>91463</c:v>
                </c:pt>
                <c:pt idx="23">
                  <c:v>#N/A</c:v>
                </c:pt>
                <c:pt idx="24">
                  <c:v>93590</c:v>
                </c:pt>
                <c:pt idx="25">
                  <c:v>94992</c:v>
                </c:pt>
                <c:pt idx="26">
                  <c:v>94324</c:v>
                </c:pt>
                <c:pt idx="27">
                  <c:v>91927</c:v>
                </c:pt>
                <c:pt idx="28">
                  <c:v>94496</c:v>
                </c:pt>
                <c:pt idx="29">
                  <c:v>97853</c:v>
                </c:pt>
                <c:pt idx="30">
                  <c:v>98416</c:v>
                </c:pt>
                <c:pt idx="31">
                  <c:v>95723</c:v>
                </c:pt>
                <c:pt idx="32">
                  <c:v>95113</c:v>
                </c:pt>
                <c:pt idx="33">
                  <c:v>#N/A</c:v>
                </c:pt>
                <c:pt idx="34">
                  <c:v>95572</c:v>
                </c:pt>
                <c:pt idx="35">
                  <c:v>95279</c:v>
                </c:pt>
                <c:pt idx="36">
                  <c:v>91702</c:v>
                </c:pt>
                <c:pt idx="37">
                  <c:v>93074</c:v>
                </c:pt>
                <c:pt idx="38">
                  <c:v>96383</c:v>
                </c:pt>
                <c:pt idx="39">
                  <c:v>101766</c:v>
                </c:pt>
                <c:pt idx="40">
                  <c:v>103148</c:v>
                </c:pt>
                <c:pt idx="41">
                  <c:v>103027</c:v>
                </c:pt>
                <c:pt idx="42">
                  <c:v>103351</c:v>
                </c:pt>
                <c:pt idx="43">
                  <c:v>#N/A</c:v>
                </c:pt>
                <c:pt idx="44">
                  <c:v>101820</c:v>
                </c:pt>
                <c:pt idx="45">
                  <c:v>98791</c:v>
                </c:pt>
                <c:pt idx="46">
                  <c:v>97810</c:v>
                </c:pt>
                <c:pt idx="47">
                  <c:v>99139</c:v>
                </c:pt>
                <c:pt idx="48">
                  <c:v>#N/A</c:v>
                </c:pt>
                <c:pt idx="49">
                  <c:v>103281</c:v>
                </c:pt>
                <c:pt idx="50">
                  <c:v>106735</c:v>
                </c:pt>
                <c:pt idx="51">
                  <c:v>109568</c:v>
                </c:pt>
                <c:pt idx="52">
                  <c:v>109905</c:v>
                </c:pt>
                <c:pt idx="53">
                  <c:v>110068</c:v>
                </c:pt>
                <c:pt idx="54">
                  <c:v>107597</c:v>
                </c:pt>
                <c:pt idx="55">
                  <c:v>103462</c:v>
                </c:pt>
                <c:pt idx="56">
                  <c:v>104623</c:v>
                </c:pt>
                <c:pt idx="57">
                  <c:v>96445</c:v>
                </c:pt>
                <c:pt idx="5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91-1849-9DAF-F63A947D62FD}"/>
            </c:ext>
          </c:extLst>
        </c:ser>
        <c:ser>
          <c:idx val="3"/>
          <c:order val="3"/>
          <c:tx>
            <c:strRef>
              <c:f>'2.11'!$J$4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J$5:$J$63</c:f>
              <c:numCache>
                <c:formatCode>General</c:formatCode>
                <c:ptCount val="59"/>
                <c:pt idx="0">
                  <c:v>101299</c:v>
                </c:pt>
                <c:pt idx="1">
                  <c:v>103402</c:v>
                </c:pt>
                <c:pt idx="2">
                  <c:v>117403</c:v>
                </c:pt>
                <c:pt idx="3">
                  <c:v>122109</c:v>
                </c:pt>
                <c:pt idx="4">
                  <c:v>#N/A</c:v>
                </c:pt>
                <c:pt idx="5">
                  <c:v>124136</c:v>
                </c:pt>
                <c:pt idx="6">
                  <c:v>123657</c:v>
                </c:pt>
                <c:pt idx="7">
                  <c:v>123844</c:v>
                </c:pt>
                <c:pt idx="8">
                  <c:v>100081</c:v>
                </c:pt>
                <c:pt idx="9">
                  <c:v>70665</c:v>
                </c:pt>
                <c:pt idx="10">
                  <c:v>49959</c:v>
                </c:pt>
                <c:pt idx="11">
                  <c:v>55703</c:v>
                </c:pt>
                <c:pt idx="12">
                  <c:v>72714</c:v>
                </c:pt>
                <c:pt idx="13">
                  <c:v>84934</c:v>
                </c:pt>
                <c:pt idx="14">
                  <c:v>98245</c:v>
                </c:pt>
                <c:pt idx="15">
                  <c:v>108807</c:v>
                </c:pt>
                <c:pt idx="16">
                  <c:v>111578</c:v>
                </c:pt>
                <c:pt idx="17">
                  <c:v>117954</c:v>
                </c:pt>
                <c:pt idx="18">
                  <c:v>#N/A</c:v>
                </c:pt>
                <c:pt idx="19">
                  <c:v>123220</c:v>
                </c:pt>
                <c:pt idx="20">
                  <c:v>135039</c:v>
                </c:pt>
                <c:pt idx="21">
                  <c:v>141064</c:v>
                </c:pt>
                <c:pt idx="22">
                  <c:v>146761</c:v>
                </c:pt>
                <c:pt idx="23">
                  <c:v>149842</c:v>
                </c:pt>
                <c:pt idx="24">
                  <c:v>150370</c:v>
                </c:pt>
                <c:pt idx="25">
                  <c:v>152199</c:v>
                </c:pt>
                <c:pt idx="26">
                  <c:v>153117</c:v>
                </c:pt>
                <c:pt idx="27">
                  <c:v>153756</c:v>
                </c:pt>
                <c:pt idx="28">
                  <c:v>#N/A</c:v>
                </c:pt>
                <c:pt idx="29">
                  <c:v>152257</c:v>
                </c:pt>
                <c:pt idx="30">
                  <c:v>147993</c:v>
                </c:pt>
                <c:pt idx="31">
                  <c:v>144939</c:v>
                </c:pt>
                <c:pt idx="32">
                  <c:v>142495</c:v>
                </c:pt>
                <c:pt idx="33">
                  <c:v>#N/A</c:v>
                </c:pt>
                <c:pt idx="34">
                  <c:v>142333</c:v>
                </c:pt>
                <c:pt idx="35">
                  <c:v>140934</c:v>
                </c:pt>
                <c:pt idx="36">
                  <c:v>137385</c:v>
                </c:pt>
                <c:pt idx="37">
                  <c:v>133556</c:v>
                </c:pt>
                <c:pt idx="38">
                  <c:v>132602</c:v>
                </c:pt>
                <c:pt idx="39">
                  <c:v>133013</c:v>
                </c:pt>
                <c:pt idx="40">
                  <c:v>133040</c:v>
                </c:pt>
                <c:pt idx="41">
                  <c:v>129503</c:v>
                </c:pt>
                <c:pt idx="42">
                  <c:v>127350</c:v>
                </c:pt>
                <c:pt idx="43">
                  <c:v>#N/A</c:v>
                </c:pt>
                <c:pt idx="44">
                  <c:v>121261</c:v>
                </c:pt>
                <c:pt idx="45">
                  <c:v>118538</c:v>
                </c:pt>
                <c:pt idx="46">
                  <c:v>115689</c:v>
                </c:pt>
                <c:pt idx="47">
                  <c:v>116140</c:v>
                </c:pt>
                <c:pt idx="48">
                  <c:v>#N/A</c:v>
                </c:pt>
                <c:pt idx="49">
                  <c:v>115612</c:v>
                </c:pt>
                <c:pt idx="50">
                  <c:v>114006</c:v>
                </c:pt>
                <c:pt idx="51">
                  <c:v>111883</c:v>
                </c:pt>
                <c:pt idx="52">
                  <c:v>105070</c:v>
                </c:pt>
                <c:pt idx="53">
                  <c:v>102611</c:v>
                </c:pt>
                <c:pt idx="54">
                  <c:v>101410</c:v>
                </c:pt>
                <c:pt idx="55">
                  <c:v>100983</c:v>
                </c:pt>
                <c:pt idx="56">
                  <c:v>97278</c:v>
                </c:pt>
                <c:pt idx="57">
                  <c:v>90812</c:v>
                </c:pt>
                <c:pt idx="5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91-1849-9DAF-F63A947D62FD}"/>
            </c:ext>
          </c:extLst>
        </c:ser>
        <c:ser>
          <c:idx val="4"/>
          <c:order val="4"/>
          <c:tx>
            <c:strRef>
              <c:f>'2.11'!$K$4</c:f>
              <c:strCache>
                <c:ptCount val="1"/>
                <c:pt idx="0">
                  <c:v>2023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1'!$A$5:$A$63</c:f>
              <c:strCache>
                <c:ptCount val="55"/>
                <c:pt idx="0">
                  <c:v>01</c:v>
                </c:pt>
                <c:pt idx="5">
                  <c:v>02</c:v>
                </c:pt>
                <c:pt idx="9">
                  <c:v>03</c:v>
                </c:pt>
                <c:pt idx="14">
                  <c:v>04</c:v>
                </c:pt>
                <c:pt idx="19">
                  <c:v>05</c:v>
                </c:pt>
                <c:pt idx="24">
                  <c:v>06</c:v>
                </c:pt>
                <c:pt idx="29">
                  <c:v>07</c:v>
                </c:pt>
                <c:pt idx="34">
                  <c:v>08</c:v>
                </c:pt>
                <c:pt idx="39">
                  <c:v>09</c:v>
                </c:pt>
                <c:pt idx="44">
                  <c:v>10</c:v>
                </c:pt>
                <c:pt idx="49">
                  <c:v>11</c:v>
                </c:pt>
                <c:pt idx="54">
                  <c:v>12</c:v>
                </c:pt>
              </c:strCache>
            </c:strRef>
          </c:cat>
          <c:val>
            <c:numRef>
              <c:f>'2.11'!$K$5:$K$63</c:f>
              <c:numCache>
                <c:formatCode>General</c:formatCode>
                <c:ptCount val="59"/>
                <c:pt idx="0">
                  <c:v>96569</c:v>
                </c:pt>
                <c:pt idx="1">
                  <c:v>102269</c:v>
                </c:pt>
                <c:pt idx="2">
                  <c:v>110897</c:v>
                </c:pt>
                <c:pt idx="3">
                  <c:v>110351</c:v>
                </c:pt>
                <c:pt idx="4">
                  <c:v>111590</c:v>
                </c:pt>
                <c:pt idx="5">
                  <c:v>112138</c:v>
                </c:pt>
                <c:pt idx="6">
                  <c:v>112813</c:v>
                </c:pt>
                <c:pt idx="7">
                  <c:v>111676</c:v>
                </c:pt>
                <c:pt idx="8">
                  <c:v>112476</c:v>
                </c:pt>
                <c:pt idx="9">
                  <c:v>110876</c:v>
                </c:pt>
                <c:pt idx="10">
                  <c:v>110319</c:v>
                </c:pt>
                <c:pt idx="11">
                  <c:v>107719</c:v>
                </c:pt>
                <c:pt idx="12">
                  <c:v>106808</c:v>
                </c:pt>
                <c:pt idx="13">
                  <c:v>#N/A</c:v>
                </c:pt>
                <c:pt idx="14">
                  <c:v>102907</c:v>
                </c:pt>
                <c:pt idx="15">
                  <c:v>96059</c:v>
                </c:pt>
                <c:pt idx="16">
                  <c:v>92849</c:v>
                </c:pt>
                <c:pt idx="17">
                  <c:v>91272</c:v>
                </c:pt>
                <c:pt idx="18">
                  <c:v>#N/A</c:v>
                </c:pt>
                <c:pt idx="19">
                  <c:v>92676</c:v>
                </c:pt>
                <c:pt idx="20">
                  <c:v>90392</c:v>
                </c:pt>
                <c:pt idx="21">
                  <c:v>89128</c:v>
                </c:pt>
                <c:pt idx="22">
                  <c:v>89155</c:v>
                </c:pt>
                <c:pt idx="23">
                  <c:v>90295</c:v>
                </c:pt>
                <c:pt idx="24">
                  <c:v>91290</c:v>
                </c:pt>
                <c:pt idx="25">
                  <c:v>92386</c:v>
                </c:pt>
                <c:pt idx="26">
                  <c:v>92630</c:v>
                </c:pt>
                <c:pt idx="27">
                  <c:v>94335</c:v>
                </c:pt>
                <c:pt idx="28">
                  <c:v>#N/A</c:v>
                </c:pt>
                <c:pt idx="29">
                  <c:v>94832</c:v>
                </c:pt>
                <c:pt idx="30">
                  <c:v>94749</c:v>
                </c:pt>
                <c:pt idx="31">
                  <c:v>92414</c:v>
                </c:pt>
                <c:pt idx="32">
                  <c:v>90824</c:v>
                </c:pt>
                <c:pt idx="33">
                  <c:v>#N/A</c:v>
                </c:pt>
                <c:pt idx="34">
                  <c:v>90533</c:v>
                </c:pt>
                <c:pt idx="35">
                  <c:v>89945</c:v>
                </c:pt>
                <c:pt idx="36">
                  <c:v>88593</c:v>
                </c:pt>
                <c:pt idx="37">
                  <c:v>86646</c:v>
                </c:pt>
                <c:pt idx="38">
                  <c:v>86987</c:v>
                </c:pt>
                <c:pt idx="39">
                  <c:v>88438</c:v>
                </c:pt>
                <c:pt idx="40">
                  <c:v>89921</c:v>
                </c:pt>
                <c:pt idx="41">
                  <c:v>89273</c:v>
                </c:pt>
                <c:pt idx="42">
                  <c:v>88565</c:v>
                </c:pt>
                <c:pt idx="43">
                  <c:v>#N/A</c:v>
                </c:pt>
                <c:pt idx="44">
                  <c:v>87799</c:v>
                </c:pt>
                <c:pt idx="45">
                  <c:v>86988</c:v>
                </c:pt>
                <c:pt idx="46">
                  <c:v>85694</c:v>
                </c:pt>
                <c:pt idx="47">
                  <c:v>85007</c:v>
                </c:pt>
                <c:pt idx="48">
                  <c:v>85980</c:v>
                </c:pt>
                <c:pt idx="49">
                  <c:v>87021</c:v>
                </c:pt>
                <c:pt idx="50">
                  <c:v>87205</c:v>
                </c:pt>
                <c:pt idx="51">
                  <c:v>85356</c:v>
                </c:pt>
                <c:pt idx="52">
                  <c:v>84193</c:v>
                </c:pt>
                <c:pt idx="53">
                  <c:v>#N/A</c:v>
                </c:pt>
                <c:pt idx="54">
                  <c:v>82094</c:v>
                </c:pt>
                <c:pt idx="55">
                  <c:v>79041</c:v>
                </c:pt>
                <c:pt idx="56">
                  <c:v>73395</c:v>
                </c:pt>
                <c:pt idx="57">
                  <c:v>66791</c:v>
                </c:pt>
                <c:pt idx="58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F91-1849-9DAF-F63A947D62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9145519"/>
        <c:axId val="489145935"/>
      </c:lineChart>
      <c:catAx>
        <c:axId val="48914551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89145935"/>
        <c:crosses val="autoZero"/>
        <c:auto val="1"/>
        <c:lblAlgn val="ctr"/>
        <c:lblOffset val="100"/>
        <c:noMultiLvlLbl val="0"/>
      </c:catAx>
      <c:valAx>
        <c:axId val="48914593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89145519"/>
        <c:crosses val="autoZero"/>
        <c:crossBetween val="between"/>
        <c:dispUnits>
          <c:builtInUnit val="thousands"/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45638542896851E-2"/>
          <c:y val="0.89557238181706"/>
          <c:w val="0.92807787920111184"/>
          <c:h val="9.219127459881500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1.1'!$A$4:$A$63</c:f>
              <c:numCache>
                <c:formatCode>mm/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1.1'!$D$4:$D$63</c:f>
              <c:numCache>
                <c:formatCode>General</c:formatCode>
                <c:ptCount val="60"/>
                <c:pt idx="0">
                  <c:v>7.7</c:v>
                </c:pt>
                <c:pt idx="1">
                  <c:v>7.3</c:v>
                </c:pt>
                <c:pt idx="2">
                  <c:v>6.7</c:v>
                </c:pt>
                <c:pt idx="3">
                  <c:v>6.8</c:v>
                </c:pt>
                <c:pt idx="4">
                  <c:v>7.1</c:v>
                </c:pt>
                <c:pt idx="5">
                  <c:v>7.1</c:v>
                </c:pt>
                <c:pt idx="6" formatCode="0.0">
                  <c:v>7.2</c:v>
                </c:pt>
                <c:pt idx="7" formatCode="0.0">
                  <c:v>7.1</c:v>
                </c:pt>
                <c:pt idx="8" formatCode="0.0">
                  <c:v>6.3</c:v>
                </c:pt>
                <c:pt idx="9" formatCode="0.0">
                  <c:v>5.2</c:v>
                </c:pt>
                <c:pt idx="10" formatCode="0.0">
                  <c:v>4.5</c:v>
                </c:pt>
                <c:pt idx="11" formatCode="0.0">
                  <c:v>3.5</c:v>
                </c:pt>
                <c:pt idx="12" formatCode="0.0">
                  <c:v>2.5</c:v>
                </c:pt>
                <c:pt idx="13" formatCode="0.0">
                  <c:v>1.9</c:v>
                </c:pt>
                <c:pt idx="14" formatCode="0.0">
                  <c:v>2.2999999999999998</c:v>
                </c:pt>
                <c:pt idx="15" formatCode="0.0">
                  <c:v>2.5</c:v>
                </c:pt>
                <c:pt idx="16" formatCode="0.0">
                  <c:v>2.1</c:v>
                </c:pt>
                <c:pt idx="17" formatCode="0.0">
                  <c:v>2.1</c:v>
                </c:pt>
                <c:pt idx="18" formatCode="0.0">
                  <c:v>1.9</c:v>
                </c:pt>
                <c:pt idx="19" formatCode="0.0">
                  <c:v>1.9</c:v>
                </c:pt>
                <c:pt idx="20" formatCode="0.0">
                  <c:v>1.8</c:v>
                </c:pt>
                <c:pt idx="21" formatCode="0.0">
                  <c:v>1.6</c:v>
                </c:pt>
                <c:pt idx="22" formatCode="0.0">
                  <c:v>2.1</c:v>
                </c:pt>
                <c:pt idx="23" formatCode="0.0">
                  <c:v>2.6</c:v>
                </c:pt>
                <c:pt idx="24" formatCode="0.0">
                  <c:v>3.4</c:v>
                </c:pt>
                <c:pt idx="25" formatCode="0.0">
                  <c:v>4.0999999999999996</c:v>
                </c:pt>
                <c:pt idx="26" formatCode="0.0">
                  <c:v>4.8</c:v>
                </c:pt>
                <c:pt idx="27" formatCode="0.0">
                  <c:v>5.0999999999999996</c:v>
                </c:pt>
                <c:pt idx="28" formatCode="0.0">
                  <c:v>5.9</c:v>
                </c:pt>
                <c:pt idx="29" formatCode="0.0">
                  <c:v>6.2</c:v>
                </c:pt>
                <c:pt idx="30" formatCode="0.0">
                  <c:v>6.6</c:v>
                </c:pt>
                <c:pt idx="31" formatCode="0.0">
                  <c:v>6.4</c:v>
                </c:pt>
                <c:pt idx="32" formatCode="0.0">
                  <c:v>6.5</c:v>
                </c:pt>
                <c:pt idx="33" formatCode="0.0">
                  <c:v>7.1</c:v>
                </c:pt>
                <c:pt idx="34" formatCode="0.0">
                  <c:v>7.4</c:v>
                </c:pt>
                <c:pt idx="35" formatCode="0.0">
                  <c:v>7.4</c:v>
                </c:pt>
                <c:pt idx="36" formatCode="0.0">
                  <c:v>7.6</c:v>
                </c:pt>
                <c:pt idx="37" formatCode="0.0">
                  <c:v>8.1</c:v>
                </c:pt>
                <c:pt idx="38" formatCode="0.0">
                  <c:v>10.199999999999999</c:v>
                </c:pt>
                <c:pt idx="39" formatCode="0.0">
                  <c:v>12.1</c:v>
                </c:pt>
                <c:pt idx="40" formatCode="0.0">
                  <c:v>12.6</c:v>
                </c:pt>
                <c:pt idx="41" formatCode="0.0">
                  <c:v>14</c:v>
                </c:pt>
                <c:pt idx="42" formatCode="0.0">
                  <c:v>14.6</c:v>
                </c:pt>
                <c:pt idx="43" formatCode="0.0">
                  <c:v>16.3</c:v>
                </c:pt>
                <c:pt idx="44" formatCode="0.0">
                  <c:v>17.399999999999999</c:v>
                </c:pt>
                <c:pt idx="45" formatCode="0.0">
                  <c:v>17.7</c:v>
                </c:pt>
                <c:pt idx="46" formatCode="0.0">
                  <c:v>17.600000000000001</c:v>
                </c:pt>
                <c:pt idx="47" formatCode="0.0">
                  <c:v>17.899999999999999</c:v>
                </c:pt>
                <c:pt idx="48" formatCode="0.0">
                  <c:v>17.899999999999999</c:v>
                </c:pt>
                <c:pt idx="49" formatCode="0.0">
                  <c:v>17.100000000000001</c:v>
                </c:pt>
                <c:pt idx="50" formatCode="0.0">
                  <c:v>14.4</c:v>
                </c:pt>
                <c:pt idx="51" formatCode="0.0">
                  <c:v>12.1</c:v>
                </c:pt>
                <c:pt idx="52" formatCode="0.0">
                  <c:v>11</c:v>
                </c:pt>
                <c:pt idx="53" formatCode="0.0">
                  <c:v>9.3000000000000007</c:v>
                </c:pt>
                <c:pt idx="54" formatCode="0.0">
                  <c:v>8.8000000000000007</c:v>
                </c:pt>
                <c:pt idx="55" formatCode="0.0">
                  <c:v>7.4</c:v>
                </c:pt>
                <c:pt idx="56" formatCode="0.0">
                  <c:v>6.2</c:v>
                </c:pt>
                <c:pt idx="57" formatCode="0.0">
                  <c:v>4.5</c:v>
                </c:pt>
                <c:pt idx="58" formatCode="0.0">
                  <c:v>3.9</c:v>
                </c:pt>
                <c:pt idx="59" formatCode="0.0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25-6F49-A18A-96DB164BCCCF}"/>
            </c:ext>
          </c:extLst>
        </c:ser>
        <c:ser>
          <c:idx val="7"/>
          <c:order val="1"/>
          <c:tx>
            <c:strRef>
              <c:f>'1.1'!$E$1</c:f>
              <c:strCache>
                <c:ptCount val="1"/>
                <c:pt idx="0">
                  <c:v>Показники базової інфляції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1.1'!$A$4:$A$63</c:f>
              <c:numCache>
                <c:formatCode>mm/yy</c:formatCode>
                <c:ptCount val="6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</c:numCache>
            </c:numRef>
          </c:cat>
          <c:val>
            <c:numRef>
              <c:f>'1.1'!$E$4:$E$63</c:f>
              <c:numCache>
                <c:formatCode>General</c:formatCode>
                <c:ptCount val="60"/>
                <c:pt idx="0">
                  <c:v>1.5</c:v>
                </c:pt>
                <c:pt idx="1">
                  <c:v>1.4</c:v>
                </c:pt>
                <c:pt idx="2">
                  <c:v>1.5</c:v>
                </c:pt>
                <c:pt idx="3" formatCode="0.0">
                  <c:v>1.54</c:v>
                </c:pt>
                <c:pt idx="4" formatCode="0.0">
                  <c:v>2.04</c:v>
                </c:pt>
                <c:pt idx="5" formatCode="0.0">
                  <c:v>1.23</c:v>
                </c:pt>
                <c:pt idx="6" formatCode="0.0">
                  <c:v>1.3</c:v>
                </c:pt>
                <c:pt idx="7" formatCode="0.0">
                  <c:v>0.85</c:v>
                </c:pt>
                <c:pt idx="8" formatCode="0.0">
                  <c:v>0.81</c:v>
                </c:pt>
                <c:pt idx="9" formatCode="0.0">
                  <c:v>0.87</c:v>
                </c:pt>
                <c:pt idx="10" formatCode="0.0">
                  <c:v>0.68</c:v>
                </c:pt>
                <c:pt idx="11" formatCode="0.0">
                  <c:v>1.06</c:v>
                </c:pt>
                <c:pt idx="12" formatCode="0.0">
                  <c:v>1.52</c:v>
                </c:pt>
                <c:pt idx="13" formatCode="0.0">
                  <c:v>1.7</c:v>
                </c:pt>
                <c:pt idx="14" formatCode="0.0">
                  <c:v>1.31</c:v>
                </c:pt>
                <c:pt idx="15" formatCode="0.0">
                  <c:v>1.05</c:v>
                </c:pt>
                <c:pt idx="16" formatCode="0.0">
                  <c:v>1.01</c:v>
                </c:pt>
                <c:pt idx="17" formatCode="0.0">
                  <c:v>0.94</c:v>
                </c:pt>
                <c:pt idx="18" formatCode="0.0">
                  <c:v>1.1299999999999999</c:v>
                </c:pt>
                <c:pt idx="19" formatCode="0.0">
                  <c:v>1.33</c:v>
                </c:pt>
                <c:pt idx="20" formatCode="0.0">
                  <c:v>1.3</c:v>
                </c:pt>
                <c:pt idx="21" formatCode="0.0">
                  <c:v>1.6</c:v>
                </c:pt>
                <c:pt idx="22" formatCode="0.0">
                  <c:v>1.8</c:v>
                </c:pt>
                <c:pt idx="23" formatCode="0.0">
                  <c:v>1.9</c:v>
                </c:pt>
                <c:pt idx="24" formatCode="0.0">
                  <c:v>1.64</c:v>
                </c:pt>
                <c:pt idx="25" formatCode="0.0">
                  <c:v>1.67</c:v>
                </c:pt>
                <c:pt idx="26" formatCode="0.0">
                  <c:v>1.61</c:v>
                </c:pt>
                <c:pt idx="27" formatCode="0.0">
                  <c:v>1.53</c:v>
                </c:pt>
                <c:pt idx="28" formatCode="0.0">
                  <c:v>1.49</c:v>
                </c:pt>
                <c:pt idx="29" formatCode="0.0">
                  <c:v>1.62</c:v>
                </c:pt>
                <c:pt idx="30" formatCode="0.0">
                  <c:v>1.56</c:v>
                </c:pt>
                <c:pt idx="31" formatCode="0.0">
                  <c:v>1.87</c:v>
                </c:pt>
                <c:pt idx="32" formatCode="0.0">
                  <c:v>2.08</c:v>
                </c:pt>
                <c:pt idx="33" formatCode="0.0">
                  <c:v>1.82</c:v>
                </c:pt>
                <c:pt idx="34" formatCode="0.0">
                  <c:v>1.64</c:v>
                </c:pt>
                <c:pt idx="35" formatCode="0.0">
                  <c:v>1.64</c:v>
                </c:pt>
                <c:pt idx="36" formatCode="0.0">
                  <c:v>1.9</c:v>
                </c:pt>
                <c:pt idx="37" formatCode="0.0">
                  <c:v>1.7</c:v>
                </c:pt>
                <c:pt idx="38" formatCode="0.0">
                  <c:v>2.9</c:v>
                </c:pt>
                <c:pt idx="39" formatCode="0.0">
                  <c:v>4.5</c:v>
                </c:pt>
                <c:pt idx="40" formatCode="0.0">
                  <c:v>5.6</c:v>
                </c:pt>
                <c:pt idx="41" formatCode="0.0">
                  <c:v>7.5</c:v>
                </c:pt>
                <c:pt idx="42" formatCode="0.0">
                  <c:v>7.6</c:v>
                </c:pt>
                <c:pt idx="43" formatCode="0.0">
                  <c:v>7.5</c:v>
                </c:pt>
                <c:pt idx="44" formatCode="0.0">
                  <c:v>7.7</c:v>
                </c:pt>
                <c:pt idx="45" formatCode="0.0">
                  <c:v>8.3000000000000007</c:v>
                </c:pt>
                <c:pt idx="46" formatCode="0.0">
                  <c:v>8.1999999999999993</c:v>
                </c:pt>
                <c:pt idx="47" formatCode="0.0">
                  <c:v>7.9</c:v>
                </c:pt>
                <c:pt idx="48" formatCode="0.0">
                  <c:v>7.3</c:v>
                </c:pt>
                <c:pt idx="49" formatCode="0.0">
                  <c:v>7.5</c:v>
                </c:pt>
                <c:pt idx="50" formatCode="0.0">
                  <c:v>6.8</c:v>
                </c:pt>
                <c:pt idx="51" formatCode="0.0">
                  <c:v>6.4</c:v>
                </c:pt>
                <c:pt idx="52" formatCode="0.0">
                  <c:v>5.2</c:v>
                </c:pt>
                <c:pt idx="53" formatCode="0.0">
                  <c:v>4.5999999999999996</c:v>
                </c:pt>
                <c:pt idx="54" formatCode="0.0">
                  <c:v>4.4000000000000004</c:v>
                </c:pt>
                <c:pt idx="55" formatCode="0.0">
                  <c:v>4.3</c:v>
                </c:pt>
                <c:pt idx="56" formatCode="0.0">
                  <c:v>4.3</c:v>
                </c:pt>
                <c:pt idx="57" formatCode="0.0">
                  <c:v>4.7</c:v>
                </c:pt>
                <c:pt idx="58" formatCode="0.0">
                  <c:v>4.7</c:v>
                </c:pt>
                <c:pt idx="59" formatCode="0.0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25-6F49-A18A-96DB164BCC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0411968"/>
        <c:axId val="590408832"/>
      </c:areaChart>
      <c:lineChart>
        <c:grouping val="standard"/>
        <c:varyColors val="0"/>
        <c:ser>
          <c:idx val="0"/>
          <c:order val="2"/>
          <c:tx>
            <c:strRef>
              <c:f>'1.1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1.1'!$I$4:$I$63</c:f>
              <c:strCache>
                <c:ptCount val="60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9">
                  <c:v>12.23</c:v>
                </c:pt>
              </c:strCache>
            </c:strRef>
          </c:cat>
          <c:val>
            <c:numRef>
              <c:f>'1.1'!$B$4:$B$63</c:f>
              <c:numCache>
                <c:formatCode>General</c:formatCode>
                <c:ptCount val="60"/>
                <c:pt idx="0">
                  <c:v>9.1999999999999993</c:v>
                </c:pt>
                <c:pt idx="1">
                  <c:v>8.8000000000000007</c:v>
                </c:pt>
                <c:pt idx="2">
                  <c:v>8.6</c:v>
                </c:pt>
                <c:pt idx="3" formatCode="0.0">
                  <c:v>8.8000000000000007</c:v>
                </c:pt>
                <c:pt idx="4" formatCode="0.0">
                  <c:v>9.6</c:v>
                </c:pt>
                <c:pt idx="5" formatCode="0.0">
                  <c:v>9</c:v>
                </c:pt>
                <c:pt idx="6">
                  <c:v>9.1</c:v>
                </c:pt>
                <c:pt idx="7">
                  <c:v>8.8000000000000007</c:v>
                </c:pt>
                <c:pt idx="8">
                  <c:v>7.5</c:v>
                </c:pt>
                <c:pt idx="9">
                  <c:v>6.5</c:v>
                </c:pt>
                <c:pt idx="10">
                  <c:v>5.0999999999999996</c:v>
                </c:pt>
                <c:pt idx="11">
                  <c:v>4.0999999999999996</c:v>
                </c:pt>
                <c:pt idx="12">
                  <c:v>3.2</c:v>
                </c:pt>
                <c:pt idx="13">
                  <c:v>2.4</c:v>
                </c:pt>
                <c:pt idx="14">
                  <c:v>2.2999999999999998</c:v>
                </c:pt>
                <c:pt idx="15">
                  <c:v>2.1</c:v>
                </c:pt>
                <c:pt idx="16">
                  <c:v>1.7</c:v>
                </c:pt>
                <c:pt idx="17" formatCode="0.0">
                  <c:v>2.4</c:v>
                </c:pt>
                <c:pt idx="18" formatCode="0.0">
                  <c:v>2.4</c:v>
                </c:pt>
                <c:pt idx="19" formatCode="0.0">
                  <c:v>2.5</c:v>
                </c:pt>
                <c:pt idx="20" formatCode="0.0">
                  <c:v>2.2999999999999998</c:v>
                </c:pt>
                <c:pt idx="21" formatCode="0.0">
                  <c:v>2.6</c:v>
                </c:pt>
                <c:pt idx="22" formatCode="0.0">
                  <c:v>3.8</c:v>
                </c:pt>
                <c:pt idx="23" formatCode="0.0">
                  <c:v>5</c:v>
                </c:pt>
                <c:pt idx="24">
                  <c:v>6.1</c:v>
                </c:pt>
                <c:pt idx="25">
                  <c:v>7.5</c:v>
                </c:pt>
                <c:pt idx="26">
                  <c:v>8.5</c:v>
                </c:pt>
                <c:pt idx="27">
                  <c:v>8.4</c:v>
                </c:pt>
                <c:pt idx="28">
                  <c:v>9.5</c:v>
                </c:pt>
                <c:pt idx="29" formatCode="0.0">
                  <c:v>9.5</c:v>
                </c:pt>
                <c:pt idx="30" formatCode="0.0">
                  <c:v>10.199999999999999</c:v>
                </c:pt>
                <c:pt idx="31" formatCode="0.0">
                  <c:v>10.199999999999999</c:v>
                </c:pt>
                <c:pt idx="32" formatCode="0.0">
                  <c:v>11</c:v>
                </c:pt>
                <c:pt idx="33" formatCode="0.0">
                  <c:v>10.9</c:v>
                </c:pt>
                <c:pt idx="34" formatCode="0.0">
                  <c:v>10.3</c:v>
                </c:pt>
                <c:pt idx="35" formatCode="0.0">
                  <c:v>10</c:v>
                </c:pt>
                <c:pt idx="36" formatCode="0.0">
                  <c:v>10</c:v>
                </c:pt>
                <c:pt idx="37" formatCode="0.0">
                  <c:v>10.7</c:v>
                </c:pt>
                <c:pt idx="38" formatCode="0.0">
                  <c:v>13.7</c:v>
                </c:pt>
                <c:pt idx="39" formatCode="0.0">
                  <c:v>16.399999999999999</c:v>
                </c:pt>
                <c:pt idx="40" formatCode="0.0">
                  <c:v>18</c:v>
                </c:pt>
                <c:pt idx="41" formatCode="0.0">
                  <c:v>21.5</c:v>
                </c:pt>
                <c:pt idx="42" formatCode="0.0">
                  <c:v>22.2</c:v>
                </c:pt>
                <c:pt idx="43" formatCode="0.0">
                  <c:v>23.8</c:v>
                </c:pt>
                <c:pt idx="44" formatCode="0.0">
                  <c:v>24.6</c:v>
                </c:pt>
                <c:pt idx="45" formatCode="0.0">
                  <c:v>26.6</c:v>
                </c:pt>
                <c:pt idx="46" formatCode="0.0">
                  <c:v>26.5</c:v>
                </c:pt>
                <c:pt idx="47" formatCode="0.0">
                  <c:v>26.6</c:v>
                </c:pt>
                <c:pt idx="48" formatCode="0.0">
                  <c:v>26</c:v>
                </c:pt>
                <c:pt idx="49" formatCode="0.0">
                  <c:v>24.9</c:v>
                </c:pt>
                <c:pt idx="50" formatCode="0.0">
                  <c:v>21.3</c:v>
                </c:pt>
                <c:pt idx="51" formatCode="0.0">
                  <c:v>17.866528349572363</c:v>
                </c:pt>
                <c:pt idx="52" formatCode="0.0">
                  <c:v>15.341636797780126</c:v>
                </c:pt>
                <c:pt idx="53" formatCode="0.0">
                  <c:v>12.8</c:v>
                </c:pt>
                <c:pt idx="54" formatCode="0.0">
                  <c:v>11.3</c:v>
                </c:pt>
                <c:pt idx="55" formatCode="0.0">
                  <c:v>8.6</c:v>
                </c:pt>
                <c:pt idx="56" formatCode="0.0">
                  <c:v>7.1</c:v>
                </c:pt>
                <c:pt idx="57" formatCode="0.0">
                  <c:v>5.3</c:v>
                </c:pt>
                <c:pt idx="58" formatCode="0.0">
                  <c:v>5.0999999999999996</c:v>
                </c:pt>
                <c:pt idx="59" formatCode="0.0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25-6F49-A18A-96DB164BCCCF}"/>
            </c:ext>
          </c:extLst>
        </c:ser>
        <c:ser>
          <c:idx val="1"/>
          <c:order val="3"/>
          <c:tx>
            <c:strRef>
              <c:f>'1.1'!$C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1.1'!$I$4:$I$63</c:f>
              <c:strCache>
                <c:ptCount val="60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9">
                  <c:v>12.23</c:v>
                </c:pt>
              </c:strCache>
            </c:strRef>
          </c:cat>
          <c:val>
            <c:numRef>
              <c:f>'1.1'!$C$4:$C$63</c:f>
              <c:numCache>
                <c:formatCode>General</c:formatCode>
                <c:ptCount val="60"/>
                <c:pt idx="0">
                  <c:v>8.3000000000000007</c:v>
                </c:pt>
                <c:pt idx="1">
                  <c:v>7.8</c:v>
                </c:pt>
                <c:pt idx="2">
                  <c:v>7.6</c:v>
                </c:pt>
                <c:pt idx="3">
                  <c:v>7.4</c:v>
                </c:pt>
                <c:pt idx="4">
                  <c:v>7.4</c:v>
                </c:pt>
                <c:pt idx="5">
                  <c:v>7.4</c:v>
                </c:pt>
                <c:pt idx="6">
                  <c:v>7.4</c:v>
                </c:pt>
                <c:pt idx="7">
                  <c:v>7.2</c:v>
                </c:pt>
                <c:pt idx="8">
                  <c:v>6.5</c:v>
                </c:pt>
                <c:pt idx="9">
                  <c:v>5.8</c:v>
                </c:pt>
                <c:pt idx="10">
                  <c:v>4.8</c:v>
                </c:pt>
                <c:pt idx="11">
                  <c:v>3.9</c:v>
                </c:pt>
                <c:pt idx="12">
                  <c:v>3.3</c:v>
                </c:pt>
                <c:pt idx="13">
                  <c:v>3</c:v>
                </c:pt>
                <c:pt idx="14">
                  <c:v>3.1</c:v>
                </c:pt>
                <c:pt idx="15">
                  <c:v>3.1</c:v>
                </c:pt>
                <c:pt idx="16">
                  <c:v>3</c:v>
                </c:pt>
                <c:pt idx="17" formatCode="0.0">
                  <c:v>3</c:v>
                </c:pt>
                <c:pt idx="18" formatCode="0.0">
                  <c:v>3</c:v>
                </c:pt>
                <c:pt idx="19" formatCode="0.0">
                  <c:v>3.2</c:v>
                </c:pt>
                <c:pt idx="20" formatCode="0.0">
                  <c:v>3.1</c:v>
                </c:pt>
                <c:pt idx="21" formatCode="0.0">
                  <c:v>3.2</c:v>
                </c:pt>
                <c:pt idx="22" formatCode="0.0">
                  <c:v>3.9</c:v>
                </c:pt>
                <c:pt idx="23" formatCode="0.0">
                  <c:v>4.5</c:v>
                </c:pt>
                <c:pt idx="24">
                  <c:v>5</c:v>
                </c:pt>
                <c:pt idx="25">
                  <c:v>5.6</c:v>
                </c:pt>
                <c:pt idx="26">
                  <c:v>5.9</c:v>
                </c:pt>
                <c:pt idx="27">
                  <c:v>6.3</c:v>
                </c:pt>
                <c:pt idx="28">
                  <c:v>6.9</c:v>
                </c:pt>
                <c:pt idx="29" formatCode="0.0">
                  <c:v>7.3</c:v>
                </c:pt>
                <c:pt idx="30" formatCode="0.0">
                  <c:v>7.3</c:v>
                </c:pt>
                <c:pt idx="31" formatCode="0.0">
                  <c:v>7.2</c:v>
                </c:pt>
                <c:pt idx="32" formatCode="0.0">
                  <c:v>7.4</c:v>
                </c:pt>
                <c:pt idx="33" formatCode="0.0">
                  <c:v>7.6</c:v>
                </c:pt>
                <c:pt idx="34" formatCode="0.0">
                  <c:v>7.7</c:v>
                </c:pt>
                <c:pt idx="35" formatCode="0.0">
                  <c:v>7.9</c:v>
                </c:pt>
                <c:pt idx="36" formatCode="0.0">
                  <c:v>7.6</c:v>
                </c:pt>
                <c:pt idx="37" formatCode="0.0">
                  <c:v>8.1999999999999993</c:v>
                </c:pt>
                <c:pt idx="38" formatCode="0.0">
                  <c:v>10.5</c:v>
                </c:pt>
                <c:pt idx="39" formatCode="0.0">
                  <c:v>13</c:v>
                </c:pt>
                <c:pt idx="40" formatCode="0.0">
                  <c:v>13.8</c:v>
                </c:pt>
                <c:pt idx="41" formatCode="0.0">
                  <c:v>15.2</c:v>
                </c:pt>
                <c:pt idx="42" formatCode="0.0">
                  <c:v>16.7</c:v>
                </c:pt>
                <c:pt idx="43" formatCode="0.0">
                  <c:v>19.100000000000001</c:v>
                </c:pt>
                <c:pt idx="44" formatCode="0.0">
                  <c:v>20.399999999999999</c:v>
                </c:pt>
                <c:pt idx="45" formatCode="0.0">
                  <c:v>21.5</c:v>
                </c:pt>
                <c:pt idx="46" formatCode="0.0">
                  <c:v>22.1</c:v>
                </c:pt>
                <c:pt idx="47" formatCode="0.0">
                  <c:v>22.6</c:v>
                </c:pt>
                <c:pt idx="48" formatCode="0.0">
                  <c:v>23.3</c:v>
                </c:pt>
                <c:pt idx="49" formatCode="0.0">
                  <c:v>22.7</c:v>
                </c:pt>
                <c:pt idx="50" formatCode="0.0">
                  <c:v>19.8</c:v>
                </c:pt>
                <c:pt idx="51" formatCode="0.0">
                  <c:v>16.899999999999999</c:v>
                </c:pt>
                <c:pt idx="52" formatCode="0.0">
                  <c:v>15.6</c:v>
                </c:pt>
                <c:pt idx="53" formatCode="0.0">
                  <c:v>13.7</c:v>
                </c:pt>
                <c:pt idx="54" formatCode="0.0">
                  <c:v>12.3</c:v>
                </c:pt>
                <c:pt idx="55" formatCode="0.0">
                  <c:v>10</c:v>
                </c:pt>
                <c:pt idx="56" formatCode="0.0">
                  <c:v>8.4</c:v>
                </c:pt>
                <c:pt idx="57" formatCode="0.0">
                  <c:v>6.8</c:v>
                </c:pt>
                <c:pt idx="58" formatCode="0.0">
                  <c:v>5.7</c:v>
                </c:pt>
                <c:pt idx="59" formatCode="0.0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D25-6F49-A18A-96DB164BCCCF}"/>
            </c:ext>
          </c:extLst>
        </c:ser>
        <c:ser>
          <c:idx val="2"/>
          <c:order val="4"/>
          <c:tx>
            <c:strRef>
              <c:f>'1.1'!$F$1</c:f>
              <c:strCache>
                <c:ptCount val="1"/>
                <c:pt idx="0">
                  <c:v>Ціль з інфляції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8D25-6F49-A18A-96DB164BCCCF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8D25-6F49-A18A-96DB164BCCCF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8D25-6F49-A18A-96DB164BCCCF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8D25-6F49-A18A-96DB164BCCCF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8D25-6F49-A18A-96DB164BCCCF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9-8D25-6F49-A18A-96DB164BCCCF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A-8D25-6F49-A18A-96DB164BCCCF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B-8D25-6F49-A18A-96DB164BCCCF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8D25-6F49-A18A-96DB164BCCCF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8D25-6F49-A18A-96DB164BCCCF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8D25-6F49-A18A-96DB164BCCCF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F-8D25-6F49-A18A-96DB164BCCCF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0-8D25-6F49-A18A-96DB164BCCCF}"/>
              </c:ext>
            </c:extLst>
          </c:dPt>
          <c:cat>
            <c:strRef>
              <c:f>'1.1'!$I$4:$I$63</c:f>
              <c:strCache>
                <c:ptCount val="60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9">
                  <c:v>12.23</c:v>
                </c:pt>
              </c:strCache>
            </c:strRef>
          </c:cat>
          <c:val>
            <c:numRef>
              <c:f>'1.1'!$F$4:$F$63</c:f>
              <c:numCache>
                <c:formatCode>General</c:formatCode>
                <c:ptCount val="60"/>
                <c:pt idx="2">
                  <c:v>5.75</c:v>
                </c:pt>
                <c:pt idx="5" formatCode="0.0">
                  <c:v>5.5</c:v>
                </c:pt>
                <c:pt idx="8" formatCode="0.0">
                  <c:v>5.25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 formatCode="0.0">
                  <c:v>5</c:v>
                </c:pt>
                <c:pt idx="19" formatCode="0.0">
                  <c:v>5</c:v>
                </c:pt>
                <c:pt idx="20" formatCode="0.0">
                  <c:v>5</c:v>
                </c:pt>
                <c:pt idx="21" formatCode="0.0">
                  <c:v>5</c:v>
                </c:pt>
                <c:pt idx="22" formatCode="0.0">
                  <c:v>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5</c:v>
                </c:pt>
                <c:pt idx="34" formatCode="0.0">
                  <c:v>5</c:v>
                </c:pt>
                <c:pt idx="35" formatCode="0.0">
                  <c:v>5</c:v>
                </c:pt>
                <c:pt idx="36" formatCode="0.0">
                  <c:v>5</c:v>
                </c:pt>
                <c:pt idx="37" formatCode="0.0">
                  <c:v>5</c:v>
                </c:pt>
                <c:pt idx="38" formatCode="0.0">
                  <c:v>5</c:v>
                </c:pt>
                <c:pt idx="39" formatCode="0.0">
                  <c:v>5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5</c:v>
                </c:pt>
                <c:pt idx="48" formatCode="0.0">
                  <c:v>5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  <c:pt idx="57" formatCode="0.0">
                  <c:v>5</c:v>
                </c:pt>
                <c:pt idx="58" formatCode="0.0">
                  <c:v>5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8D25-6F49-A18A-96DB164BCCCF}"/>
            </c:ext>
          </c:extLst>
        </c:ser>
        <c:ser>
          <c:idx val="3"/>
          <c:order val="5"/>
          <c:tx>
            <c:strRef>
              <c:f>'1.1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8D25-6F49-A18A-96DB164BCCCF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8D25-6F49-A18A-96DB164BCCCF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8D25-6F49-A18A-96DB164BCCCF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8D25-6F49-A18A-96DB164BCCCF}"/>
              </c:ext>
            </c:extLst>
          </c:dPt>
          <c:cat>
            <c:strRef>
              <c:f>'1.1'!$I$4:$I$63</c:f>
              <c:strCache>
                <c:ptCount val="60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9">
                  <c:v>12.23</c:v>
                </c:pt>
              </c:strCache>
            </c:strRef>
          </c:cat>
          <c:val>
            <c:numRef>
              <c:f>'1.1'!$G$4:$G$63</c:f>
              <c:numCache>
                <c:formatCode>General</c:formatCode>
                <c:ptCount val="60"/>
                <c:pt idx="2">
                  <c:v>3.75</c:v>
                </c:pt>
                <c:pt idx="5" formatCode="0.0">
                  <c:v>3.5</c:v>
                </c:pt>
                <c:pt idx="8" formatCode="0.0">
                  <c:v>3.25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4</c:v>
                </c:pt>
                <c:pt idx="22" formatCode="0.0">
                  <c:v>4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4</c:v>
                </c:pt>
                <c:pt idx="37" formatCode="0.0">
                  <c:v>4</c:v>
                </c:pt>
                <c:pt idx="38" formatCode="0.0">
                  <c:v>4</c:v>
                </c:pt>
                <c:pt idx="39" formatCode="0.0">
                  <c:v>4</c:v>
                </c:pt>
                <c:pt idx="40" formatCode="0.0">
                  <c:v>4</c:v>
                </c:pt>
                <c:pt idx="41" formatCode="0.0">
                  <c:v>4</c:v>
                </c:pt>
                <c:pt idx="42" formatCode="0.0">
                  <c:v>4</c:v>
                </c:pt>
                <c:pt idx="43" formatCode="0.0">
                  <c:v>4</c:v>
                </c:pt>
                <c:pt idx="44" formatCode="0.0">
                  <c:v>4</c:v>
                </c:pt>
                <c:pt idx="45" formatCode="0.0">
                  <c:v>4</c:v>
                </c:pt>
                <c:pt idx="46" formatCode="0.0">
                  <c:v>4</c:v>
                </c:pt>
                <c:pt idx="47" formatCode="0.0">
                  <c:v>4</c:v>
                </c:pt>
                <c:pt idx="48" formatCode="0.0">
                  <c:v>4</c:v>
                </c:pt>
                <c:pt idx="49" formatCode="0.0">
                  <c:v>4</c:v>
                </c:pt>
                <c:pt idx="50" formatCode="0.0">
                  <c:v>4</c:v>
                </c:pt>
                <c:pt idx="51" formatCode="0.0">
                  <c:v>4</c:v>
                </c:pt>
                <c:pt idx="52" formatCode="0.0">
                  <c:v>4</c:v>
                </c:pt>
                <c:pt idx="53" formatCode="0.0">
                  <c:v>4</c:v>
                </c:pt>
                <c:pt idx="54" formatCode="0.0">
                  <c:v>4</c:v>
                </c:pt>
                <c:pt idx="55" formatCode="0.0">
                  <c:v>4</c:v>
                </c:pt>
                <c:pt idx="56" formatCode="0.0">
                  <c:v>4</c:v>
                </c:pt>
                <c:pt idx="57" formatCode="0.0">
                  <c:v>4</c:v>
                </c:pt>
                <c:pt idx="58" formatCode="0.0">
                  <c:v>4</c:v>
                </c:pt>
                <c:pt idx="59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8D25-6F49-A18A-96DB164BCCCF}"/>
            </c:ext>
          </c:extLst>
        </c:ser>
        <c:ser>
          <c:idx val="5"/>
          <c:order val="6"/>
          <c:tx>
            <c:strRef>
              <c:f>'1.1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8D25-6F49-A18A-96DB164BCCCF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8D25-6F49-A18A-96DB164BCCCF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8D25-6F49-A18A-96DB164BCCCF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8D25-6F49-A18A-96DB164BCCCF}"/>
              </c:ext>
            </c:extLst>
          </c:dPt>
          <c:cat>
            <c:strRef>
              <c:f>'1.1'!$I$4:$I$63</c:f>
              <c:strCache>
                <c:ptCount val="60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9">
                  <c:v>12.23</c:v>
                </c:pt>
              </c:strCache>
            </c:strRef>
          </c:cat>
          <c:val>
            <c:numRef>
              <c:f>'1.1'!$H$4:$H$63</c:f>
              <c:numCache>
                <c:formatCode>General</c:formatCode>
                <c:ptCount val="60"/>
                <c:pt idx="2">
                  <c:v>7.75</c:v>
                </c:pt>
                <c:pt idx="5" formatCode="0.0">
                  <c:v>7.5</c:v>
                </c:pt>
                <c:pt idx="8" formatCode="0.0">
                  <c:v>7.25</c:v>
                </c:pt>
                <c:pt idx="11" formatCode="0.0">
                  <c:v>6</c:v>
                </c:pt>
                <c:pt idx="12" formatCode="0.0">
                  <c:v>6</c:v>
                </c:pt>
                <c:pt idx="13" formatCode="0.0">
                  <c:v>6</c:v>
                </c:pt>
                <c:pt idx="14" formatCode="0.0">
                  <c:v>6</c:v>
                </c:pt>
                <c:pt idx="15" formatCode="0.0">
                  <c:v>6</c:v>
                </c:pt>
                <c:pt idx="16" formatCode="0.0">
                  <c:v>6</c:v>
                </c:pt>
                <c:pt idx="17" formatCode="0.0">
                  <c:v>6</c:v>
                </c:pt>
                <c:pt idx="18" formatCode="0.0">
                  <c:v>6</c:v>
                </c:pt>
                <c:pt idx="19" formatCode="0.0">
                  <c:v>6</c:v>
                </c:pt>
                <c:pt idx="20" formatCode="0.0">
                  <c:v>6</c:v>
                </c:pt>
                <c:pt idx="21" formatCode="0.0">
                  <c:v>6</c:v>
                </c:pt>
                <c:pt idx="22" formatCode="0.0">
                  <c:v>6</c:v>
                </c:pt>
                <c:pt idx="23" formatCode="0.0">
                  <c:v>6</c:v>
                </c:pt>
                <c:pt idx="24" formatCode="0.0">
                  <c:v>6</c:v>
                </c:pt>
                <c:pt idx="25" formatCode="0.0">
                  <c:v>6</c:v>
                </c:pt>
                <c:pt idx="26" formatCode="0.0">
                  <c:v>6</c:v>
                </c:pt>
                <c:pt idx="27" formatCode="0.0">
                  <c:v>6</c:v>
                </c:pt>
                <c:pt idx="28" formatCode="0.0">
                  <c:v>6</c:v>
                </c:pt>
                <c:pt idx="29" formatCode="0.0">
                  <c:v>6</c:v>
                </c:pt>
                <c:pt idx="30" formatCode="0.0">
                  <c:v>6</c:v>
                </c:pt>
                <c:pt idx="31" formatCode="0.0">
                  <c:v>6</c:v>
                </c:pt>
                <c:pt idx="32" formatCode="0.0">
                  <c:v>6</c:v>
                </c:pt>
                <c:pt idx="33" formatCode="0.0">
                  <c:v>6</c:v>
                </c:pt>
                <c:pt idx="34" formatCode="0.0">
                  <c:v>6</c:v>
                </c:pt>
                <c:pt idx="35" formatCode="0.0">
                  <c:v>6</c:v>
                </c:pt>
                <c:pt idx="36" formatCode="0.0">
                  <c:v>6</c:v>
                </c:pt>
                <c:pt idx="37" formatCode="0.0">
                  <c:v>6</c:v>
                </c:pt>
                <c:pt idx="38" formatCode="0.0">
                  <c:v>6</c:v>
                </c:pt>
                <c:pt idx="39" formatCode="0.0">
                  <c:v>6</c:v>
                </c:pt>
                <c:pt idx="40" formatCode="0.0">
                  <c:v>6</c:v>
                </c:pt>
                <c:pt idx="41" formatCode="0.0">
                  <c:v>6</c:v>
                </c:pt>
                <c:pt idx="42" formatCode="0.0">
                  <c:v>6</c:v>
                </c:pt>
                <c:pt idx="43" formatCode="0.0">
                  <c:v>6</c:v>
                </c:pt>
                <c:pt idx="44" formatCode="0.0">
                  <c:v>6</c:v>
                </c:pt>
                <c:pt idx="45" formatCode="0.0">
                  <c:v>6</c:v>
                </c:pt>
                <c:pt idx="46" formatCode="0.0">
                  <c:v>6</c:v>
                </c:pt>
                <c:pt idx="47" formatCode="0.0">
                  <c:v>6</c:v>
                </c:pt>
                <c:pt idx="48" formatCode="0.0">
                  <c:v>6</c:v>
                </c:pt>
                <c:pt idx="49" formatCode="0.0">
                  <c:v>6</c:v>
                </c:pt>
                <c:pt idx="50" formatCode="0.0">
                  <c:v>6</c:v>
                </c:pt>
                <c:pt idx="51" formatCode="0.0">
                  <c:v>6</c:v>
                </c:pt>
                <c:pt idx="52" formatCode="0.0">
                  <c:v>6</c:v>
                </c:pt>
                <c:pt idx="53" formatCode="0.0">
                  <c:v>6</c:v>
                </c:pt>
                <c:pt idx="54" formatCode="0.0">
                  <c:v>6</c:v>
                </c:pt>
                <c:pt idx="55" formatCode="0.0">
                  <c:v>6</c:v>
                </c:pt>
                <c:pt idx="56" formatCode="0.0">
                  <c:v>6</c:v>
                </c:pt>
                <c:pt idx="57" formatCode="0.0">
                  <c:v>6</c:v>
                </c:pt>
                <c:pt idx="58" formatCode="0.0">
                  <c:v>6</c:v>
                </c:pt>
                <c:pt idx="59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8D25-6F49-A18A-96DB164BCC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1968"/>
        <c:axId val="590408832"/>
      </c:lineChart>
      <c:dateAx>
        <c:axId val="59041196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8832"/>
        <c:crosses val="autoZero"/>
        <c:auto val="1"/>
        <c:lblOffset val="100"/>
        <c:baseTimeUnit val="months"/>
        <c:majorUnit val="2"/>
        <c:minorUnit val="12"/>
        <c:minorTimeUnit val="months"/>
      </c:dateAx>
      <c:valAx>
        <c:axId val="590408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1968"/>
        <c:crosses val="autoZero"/>
        <c:crossBetween val="between"/>
        <c:majorUnit val="5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3966508050225663"/>
          <c:w val="0.9874829978093127"/>
          <c:h val="0.16033491949774328"/>
        </c:manualLayout>
      </c:layout>
      <c:overlay val="0"/>
      <c:txPr>
        <a:bodyPr/>
        <a:lstStyle/>
        <a:p>
          <a:pPr>
            <a:defRPr spc="-20" baseline="0"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2.12'!$B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2'!$H$4:$H$23</c:f>
              <c:strCache>
                <c:ptCount val="19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2'!$B$4:$B$23</c:f>
              <c:numCache>
                <c:formatCode>General</c:formatCode>
                <c:ptCount val="20"/>
                <c:pt idx="0">
                  <c:v>-7</c:v>
                </c:pt>
                <c:pt idx="1">
                  <c:v>-6</c:v>
                </c:pt>
                <c:pt idx="2">
                  <c:v>-16.399999999999999</c:v>
                </c:pt>
                <c:pt idx="3">
                  <c:v>-20.3</c:v>
                </c:pt>
                <c:pt idx="4">
                  <c:v>-26.5</c:v>
                </c:pt>
                <c:pt idx="5">
                  <c:v>-11.8</c:v>
                </c:pt>
                <c:pt idx="6">
                  <c:v>-22.9</c:v>
                </c:pt>
                <c:pt idx="7">
                  <c:v>-20.2</c:v>
                </c:pt>
                <c:pt idx="8">
                  <c:v>-11.8</c:v>
                </c:pt>
                <c:pt idx="9">
                  <c:v>-7.1</c:v>
                </c:pt>
                <c:pt idx="10">
                  <c:v>-8.8000000000000007</c:v>
                </c:pt>
                <c:pt idx="11">
                  <c:v>-6.9</c:v>
                </c:pt>
                <c:pt idx="12">
                  <c:v>3.8</c:v>
                </c:pt>
                <c:pt idx="13">
                  <c:v>-10.9</c:v>
                </c:pt>
                <c:pt idx="14" formatCode="0.0">
                  <c:v>-24.5</c:v>
                </c:pt>
                <c:pt idx="15" formatCode="0.0">
                  <c:v>-26.1</c:v>
                </c:pt>
                <c:pt idx="16" formatCode="0.0">
                  <c:v>-6.5</c:v>
                </c:pt>
                <c:pt idx="17" formatCode="0.0">
                  <c:v>-2.2000000000000002</c:v>
                </c:pt>
                <c:pt idx="18" formatCode="0.0">
                  <c:v>-16.100000000000001</c:v>
                </c:pt>
                <c:pt idx="19" formatCode="0.0">
                  <c:v>-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6B-7D4E-81D3-B56C71C82CA9}"/>
            </c:ext>
          </c:extLst>
        </c:ser>
        <c:ser>
          <c:idx val="2"/>
          <c:order val="1"/>
          <c:tx>
            <c:strRef>
              <c:f>'2.12'!$C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2'!$H$4:$H$23</c:f>
              <c:strCache>
                <c:ptCount val="19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2'!$C$4:$C$23</c:f>
              <c:numCache>
                <c:formatCode>General</c:formatCode>
                <c:ptCount val="20"/>
                <c:pt idx="0">
                  <c:v>5.9</c:v>
                </c:pt>
                <c:pt idx="1">
                  <c:v>-3.4</c:v>
                </c:pt>
                <c:pt idx="2">
                  <c:v>-2</c:v>
                </c:pt>
                <c:pt idx="3">
                  <c:v>-9.4</c:v>
                </c:pt>
                <c:pt idx="4">
                  <c:v>-6.1</c:v>
                </c:pt>
                <c:pt idx="5">
                  <c:v>-20.9</c:v>
                </c:pt>
                <c:pt idx="6">
                  <c:v>-8.6999999999999993</c:v>
                </c:pt>
                <c:pt idx="7">
                  <c:v>-10.7</c:v>
                </c:pt>
                <c:pt idx="8">
                  <c:v>-1</c:v>
                </c:pt>
                <c:pt idx="9">
                  <c:v>1</c:v>
                </c:pt>
                <c:pt idx="10">
                  <c:v>-2</c:v>
                </c:pt>
                <c:pt idx="11">
                  <c:v>1</c:v>
                </c:pt>
                <c:pt idx="12">
                  <c:v>-3.3</c:v>
                </c:pt>
                <c:pt idx="13">
                  <c:v>-33</c:v>
                </c:pt>
                <c:pt idx="14" formatCode="0.0">
                  <c:v>-26.6</c:v>
                </c:pt>
                <c:pt idx="15" formatCode="0.0">
                  <c:v>-25.9</c:v>
                </c:pt>
                <c:pt idx="16" formatCode="0.0">
                  <c:v>-16.399999999999999</c:v>
                </c:pt>
                <c:pt idx="17" formatCode="0.0">
                  <c:v>-8</c:v>
                </c:pt>
                <c:pt idx="18" formatCode="0.0">
                  <c:v>-10.6</c:v>
                </c:pt>
                <c:pt idx="19" formatCode="0.0">
                  <c:v>-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6B-7D4E-81D3-B56C71C82CA9}"/>
            </c:ext>
          </c:extLst>
        </c:ser>
        <c:ser>
          <c:idx val="3"/>
          <c:order val="2"/>
          <c:tx>
            <c:strRef>
              <c:f>'2.12'!$D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2'!$H$4:$H$23</c:f>
              <c:strCache>
                <c:ptCount val="19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2'!$D$4:$D$23</c:f>
              <c:numCache>
                <c:formatCode>General</c:formatCode>
                <c:ptCount val="20"/>
                <c:pt idx="0">
                  <c:v>21.1</c:v>
                </c:pt>
                <c:pt idx="1">
                  <c:v>11.1</c:v>
                </c:pt>
                <c:pt idx="2">
                  <c:v>16.7</c:v>
                </c:pt>
                <c:pt idx="3">
                  <c:v>11.1</c:v>
                </c:pt>
                <c:pt idx="4">
                  <c:v>30</c:v>
                </c:pt>
                <c:pt idx="5">
                  <c:v>0</c:v>
                </c:pt>
                <c:pt idx="6">
                  <c:v>-9.1</c:v>
                </c:pt>
                <c:pt idx="7">
                  <c:v>-9.1</c:v>
                </c:pt>
                <c:pt idx="8">
                  <c:v>0</c:v>
                </c:pt>
                <c:pt idx="9">
                  <c:v>5</c:v>
                </c:pt>
                <c:pt idx="10">
                  <c:v>13.6</c:v>
                </c:pt>
                <c:pt idx="11">
                  <c:v>4.5</c:v>
                </c:pt>
                <c:pt idx="12">
                  <c:v>5</c:v>
                </c:pt>
                <c:pt idx="13">
                  <c:v>-50</c:v>
                </c:pt>
                <c:pt idx="14" formatCode="0.0">
                  <c:v>-21.1</c:v>
                </c:pt>
                <c:pt idx="15" formatCode="0.0">
                  <c:v>-5.3</c:v>
                </c:pt>
                <c:pt idx="16" formatCode="0.0">
                  <c:v>-33.299999999999997</c:v>
                </c:pt>
                <c:pt idx="17" formatCode="0.0">
                  <c:v>5</c:v>
                </c:pt>
                <c:pt idx="18" formatCode="0.0">
                  <c:v>-15.8</c:v>
                </c:pt>
                <c:pt idx="19" formatCode="0.0">
                  <c:v>-2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6B-7D4E-81D3-B56C71C82CA9}"/>
            </c:ext>
          </c:extLst>
        </c:ser>
        <c:ser>
          <c:idx val="4"/>
          <c:order val="3"/>
          <c:tx>
            <c:strRef>
              <c:f>'2.12'!$E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2'!$H$4:$H$23</c:f>
              <c:strCache>
                <c:ptCount val="19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2'!$E$4:$E$23</c:f>
              <c:numCache>
                <c:formatCode>General</c:formatCode>
                <c:ptCount val="20"/>
                <c:pt idx="0">
                  <c:v>15.4</c:v>
                </c:pt>
                <c:pt idx="1">
                  <c:v>15.7</c:v>
                </c:pt>
                <c:pt idx="2">
                  <c:v>11.1</c:v>
                </c:pt>
                <c:pt idx="3">
                  <c:v>10.9</c:v>
                </c:pt>
                <c:pt idx="4">
                  <c:v>0.7</c:v>
                </c:pt>
                <c:pt idx="5">
                  <c:v>-19.899999999999999</c:v>
                </c:pt>
                <c:pt idx="6">
                  <c:v>0</c:v>
                </c:pt>
                <c:pt idx="7">
                  <c:v>-4.9000000000000004</c:v>
                </c:pt>
                <c:pt idx="8">
                  <c:v>10.1</c:v>
                </c:pt>
                <c:pt idx="9">
                  <c:v>8</c:v>
                </c:pt>
                <c:pt idx="10">
                  <c:v>12.6</c:v>
                </c:pt>
                <c:pt idx="11">
                  <c:v>11.3</c:v>
                </c:pt>
                <c:pt idx="12">
                  <c:v>6.9</c:v>
                </c:pt>
                <c:pt idx="13">
                  <c:v>-31.1</c:v>
                </c:pt>
                <c:pt idx="14" formatCode="0.0">
                  <c:v>-21.3</c:v>
                </c:pt>
                <c:pt idx="15" formatCode="0.0">
                  <c:v>-5.3</c:v>
                </c:pt>
                <c:pt idx="16" formatCode="0.0">
                  <c:v>-10.4</c:v>
                </c:pt>
                <c:pt idx="17" formatCode="0.0">
                  <c:v>4.4000000000000004</c:v>
                </c:pt>
                <c:pt idx="18" formatCode="0.0">
                  <c:v>6.5</c:v>
                </c:pt>
                <c:pt idx="19" formatCode="0.0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6B-7D4E-81D3-B56C71C82CA9}"/>
            </c:ext>
          </c:extLst>
        </c:ser>
        <c:ser>
          <c:idx val="5"/>
          <c:order val="4"/>
          <c:tx>
            <c:strRef>
              <c:f>'2.12'!$F$1</c:f>
              <c:strCache>
                <c:ptCount val="1"/>
                <c:pt idx="0">
                  <c:v>Транспорт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2'!$H$4:$H$23</c:f>
              <c:strCache>
                <c:ptCount val="19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2'!$F$4:$F$23</c:f>
              <c:numCache>
                <c:formatCode>General</c:formatCode>
                <c:ptCount val="20"/>
                <c:pt idx="0">
                  <c:v>-1.2</c:v>
                </c:pt>
                <c:pt idx="1">
                  <c:v>11.1</c:v>
                </c:pt>
                <c:pt idx="2">
                  <c:v>11</c:v>
                </c:pt>
                <c:pt idx="3">
                  <c:v>-1.1000000000000001</c:v>
                </c:pt>
                <c:pt idx="4">
                  <c:v>-1.1000000000000001</c:v>
                </c:pt>
                <c:pt idx="5">
                  <c:v>-15.7</c:v>
                </c:pt>
                <c:pt idx="6">
                  <c:v>-21.5</c:v>
                </c:pt>
                <c:pt idx="7">
                  <c:v>-14.6</c:v>
                </c:pt>
                <c:pt idx="8">
                  <c:v>-14.9</c:v>
                </c:pt>
                <c:pt idx="9">
                  <c:v>-14.6</c:v>
                </c:pt>
                <c:pt idx="10">
                  <c:v>-1.1000000000000001</c:v>
                </c:pt>
                <c:pt idx="11">
                  <c:v>2.2000000000000002</c:v>
                </c:pt>
                <c:pt idx="12">
                  <c:v>-8.6</c:v>
                </c:pt>
                <c:pt idx="13">
                  <c:v>-27.1</c:v>
                </c:pt>
                <c:pt idx="14" formatCode="0.0">
                  <c:v>-32.9</c:v>
                </c:pt>
                <c:pt idx="15" formatCode="0.0">
                  <c:v>-28.9</c:v>
                </c:pt>
                <c:pt idx="16" formatCode="0.0">
                  <c:v>-31.8</c:v>
                </c:pt>
                <c:pt idx="17" formatCode="0.0">
                  <c:v>-18.899999999999999</c:v>
                </c:pt>
                <c:pt idx="18" formatCode="0.0">
                  <c:v>-18.100000000000001</c:v>
                </c:pt>
                <c:pt idx="19" formatCode="0.0">
                  <c:v>-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96B-7D4E-81D3-B56C71C82CA9}"/>
            </c:ext>
          </c:extLst>
        </c:ser>
        <c:ser>
          <c:idx val="6"/>
          <c:order val="5"/>
          <c:tx>
            <c:strRef>
              <c:f>'2.12'!$G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2'!$H$4:$H$23</c:f>
              <c:strCache>
                <c:ptCount val="19"/>
                <c:pt idx="0">
                  <c:v>I.19</c:v>
                </c:pt>
                <c:pt idx="2">
                  <c:v>IІI.19</c:v>
                </c:pt>
                <c:pt idx="4">
                  <c:v>I.20</c:v>
                </c:pt>
                <c:pt idx="6">
                  <c:v>IІI.20</c:v>
                </c:pt>
                <c:pt idx="8">
                  <c:v>I.21</c:v>
                </c:pt>
                <c:pt idx="10">
                  <c:v>III.21</c:v>
                </c:pt>
                <c:pt idx="12">
                  <c:v>I.22</c:v>
                </c:pt>
                <c:pt idx="14">
                  <c:v>III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2'!$G$4:$G$23</c:f>
              <c:numCache>
                <c:formatCode>General</c:formatCode>
                <c:ptCount val="20"/>
                <c:pt idx="0">
                  <c:v>6.3</c:v>
                </c:pt>
                <c:pt idx="1">
                  <c:v>8.4</c:v>
                </c:pt>
                <c:pt idx="2">
                  <c:v>8.1999999999999993</c:v>
                </c:pt>
                <c:pt idx="3">
                  <c:v>13.1</c:v>
                </c:pt>
                <c:pt idx="4">
                  <c:v>5.9</c:v>
                </c:pt>
                <c:pt idx="5">
                  <c:v>-16.5</c:v>
                </c:pt>
                <c:pt idx="6">
                  <c:v>-8.4</c:v>
                </c:pt>
                <c:pt idx="7">
                  <c:v>-2.5</c:v>
                </c:pt>
                <c:pt idx="8">
                  <c:v>0</c:v>
                </c:pt>
                <c:pt idx="9">
                  <c:v>-0.8</c:v>
                </c:pt>
                <c:pt idx="10">
                  <c:v>6.7</c:v>
                </c:pt>
                <c:pt idx="11">
                  <c:v>4.8</c:v>
                </c:pt>
                <c:pt idx="12">
                  <c:v>9.1999999999999993</c:v>
                </c:pt>
                <c:pt idx="13">
                  <c:v>-33.700000000000003</c:v>
                </c:pt>
                <c:pt idx="14" formatCode="0.0">
                  <c:v>-25</c:v>
                </c:pt>
                <c:pt idx="15" formatCode="0.0">
                  <c:v>-18.8</c:v>
                </c:pt>
                <c:pt idx="16" formatCode="0.0">
                  <c:v>-17</c:v>
                </c:pt>
                <c:pt idx="17" formatCode="0.0">
                  <c:v>2.6</c:v>
                </c:pt>
                <c:pt idx="18" formatCode="0.0">
                  <c:v>0</c:v>
                </c:pt>
                <c:pt idx="19" formatCode="0.0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96B-7D4E-81D3-B56C71C82C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9169336"/>
        <c:axId val="719173256"/>
      </c:lineChart>
      <c:catAx>
        <c:axId val="7191693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3256"/>
        <c:crosses val="autoZero"/>
        <c:auto val="1"/>
        <c:lblAlgn val="ctr"/>
        <c:lblOffset val="100"/>
        <c:tickMarkSkip val="4"/>
        <c:noMultiLvlLbl val="0"/>
      </c:catAx>
      <c:valAx>
        <c:axId val="7191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93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7631852998"/>
          <c:w val="0.995850622406639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5.2747243619063147E-2"/>
          <c:w val="0.99170124481327804"/>
          <c:h val="0.8439558979050103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.13'!$B$1</c:f>
              <c:strCache>
                <c:ptCount val="1"/>
                <c:pt idx="0">
                  <c:v>Зайнят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3'!$A$4:$A$12</c:f>
              <c:strCache>
                <c:ptCount val="9"/>
                <c:pt idx="0">
                  <c:v>12.21</c:v>
                </c:pt>
                <c:pt idx="1">
                  <c:v>05.22</c:v>
                </c:pt>
                <c:pt idx="2">
                  <c:v>07.22</c:v>
                </c:pt>
                <c:pt idx="3">
                  <c:v>10.22</c:v>
                </c:pt>
                <c:pt idx="4">
                  <c:v>12.22</c:v>
                </c:pt>
                <c:pt idx="5">
                  <c:v>03.23</c:v>
                </c:pt>
                <c:pt idx="6">
                  <c:v>06.23</c:v>
                </c:pt>
                <c:pt idx="7">
                  <c:v>09.23</c:v>
                </c:pt>
                <c:pt idx="8">
                  <c:v>12.23</c:v>
                </c:pt>
              </c:strCache>
            </c:strRef>
          </c:cat>
          <c:val>
            <c:numRef>
              <c:f>'2.13'!$B$4:$B$12</c:f>
              <c:numCache>
                <c:formatCode>0.0</c:formatCode>
                <c:ptCount val="9"/>
                <c:pt idx="0">
                  <c:v>57</c:v>
                </c:pt>
                <c:pt idx="1">
                  <c:v>47.3</c:v>
                </c:pt>
                <c:pt idx="2">
                  <c:v>48.7</c:v>
                </c:pt>
                <c:pt idx="3">
                  <c:v>47.5</c:v>
                </c:pt>
                <c:pt idx="4">
                  <c:v>48.1</c:v>
                </c:pt>
                <c:pt idx="5">
                  <c:v>48.6</c:v>
                </c:pt>
                <c:pt idx="6">
                  <c:v>42.9</c:v>
                </c:pt>
                <c:pt idx="7">
                  <c:v>45.7</c:v>
                </c:pt>
                <c:pt idx="8" formatCode="General">
                  <c:v>45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2E-614B-8894-0BD996B6CA67}"/>
            </c:ext>
          </c:extLst>
        </c:ser>
        <c:ser>
          <c:idx val="1"/>
          <c:order val="1"/>
          <c:tx>
            <c:strRef>
              <c:f>'2.13'!$C$1</c:f>
              <c:strCache>
                <c:ptCount val="1"/>
                <c:pt idx="0">
                  <c:v>Безробітн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3'!$A$4:$A$12</c:f>
              <c:strCache>
                <c:ptCount val="9"/>
                <c:pt idx="0">
                  <c:v>12.21</c:v>
                </c:pt>
                <c:pt idx="1">
                  <c:v>05.22</c:v>
                </c:pt>
                <c:pt idx="2">
                  <c:v>07.22</c:v>
                </c:pt>
                <c:pt idx="3">
                  <c:v>10.22</c:v>
                </c:pt>
                <c:pt idx="4">
                  <c:v>12.22</c:v>
                </c:pt>
                <c:pt idx="5">
                  <c:v>03.23</c:v>
                </c:pt>
                <c:pt idx="6">
                  <c:v>06.23</c:v>
                </c:pt>
                <c:pt idx="7">
                  <c:v>09.23</c:v>
                </c:pt>
                <c:pt idx="8">
                  <c:v>12.23</c:v>
                </c:pt>
              </c:strCache>
            </c:strRef>
          </c:cat>
          <c:val>
            <c:numRef>
              <c:f>'2.13'!$C$4:$C$12</c:f>
              <c:numCache>
                <c:formatCode>0.0</c:formatCode>
                <c:ptCount val="9"/>
                <c:pt idx="0">
                  <c:v>5.9</c:v>
                </c:pt>
                <c:pt idx="1">
                  <c:v>16.100000000000001</c:v>
                </c:pt>
                <c:pt idx="2">
                  <c:v>12.9</c:v>
                </c:pt>
                <c:pt idx="3">
                  <c:v>10.6</c:v>
                </c:pt>
                <c:pt idx="4">
                  <c:v>9.4</c:v>
                </c:pt>
                <c:pt idx="5">
                  <c:v>10</c:v>
                </c:pt>
                <c:pt idx="6">
                  <c:v>8.6</c:v>
                </c:pt>
                <c:pt idx="7">
                  <c:v>6.8</c:v>
                </c:pt>
                <c:pt idx="8">
                  <c:v>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2E-614B-8894-0BD996B6CA67}"/>
            </c:ext>
          </c:extLst>
        </c:ser>
        <c:ser>
          <c:idx val="2"/>
          <c:order val="2"/>
          <c:tx>
            <c:strRef>
              <c:f>'2.13'!$D$1</c:f>
              <c:strCache>
                <c:ptCount val="1"/>
                <c:pt idx="0">
                  <c:v>Неактивн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3'!$A$4:$A$12</c:f>
              <c:strCache>
                <c:ptCount val="9"/>
                <c:pt idx="0">
                  <c:v>12.21</c:v>
                </c:pt>
                <c:pt idx="1">
                  <c:v>05.22</c:v>
                </c:pt>
                <c:pt idx="2">
                  <c:v>07.22</c:v>
                </c:pt>
                <c:pt idx="3">
                  <c:v>10.22</c:v>
                </c:pt>
                <c:pt idx="4">
                  <c:v>12.22</c:v>
                </c:pt>
                <c:pt idx="5">
                  <c:v>03.23</c:v>
                </c:pt>
                <c:pt idx="6">
                  <c:v>06.23</c:v>
                </c:pt>
                <c:pt idx="7">
                  <c:v>09.23</c:v>
                </c:pt>
                <c:pt idx="8">
                  <c:v>12.23</c:v>
                </c:pt>
              </c:strCache>
            </c:strRef>
          </c:cat>
          <c:val>
            <c:numRef>
              <c:f>'2.13'!$D$4:$D$12</c:f>
              <c:numCache>
                <c:formatCode>0.0</c:formatCode>
                <c:ptCount val="9"/>
                <c:pt idx="0">
                  <c:v>37.1</c:v>
                </c:pt>
                <c:pt idx="1">
                  <c:v>36.6</c:v>
                </c:pt>
                <c:pt idx="2">
                  <c:v>38.4</c:v>
                </c:pt>
                <c:pt idx="3">
                  <c:v>41.9</c:v>
                </c:pt>
                <c:pt idx="4">
                  <c:v>42.5</c:v>
                </c:pt>
                <c:pt idx="5">
                  <c:v>41.4</c:v>
                </c:pt>
                <c:pt idx="6">
                  <c:v>48.4</c:v>
                </c:pt>
                <c:pt idx="7">
                  <c:v>47.5</c:v>
                </c:pt>
                <c:pt idx="8" formatCode="General">
                  <c:v>48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2E-614B-8894-0BD996B6C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956368"/>
        <c:axId val="128972176"/>
      </c:barChart>
      <c:catAx>
        <c:axId val="128956368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8972176"/>
        <c:crosses val="autoZero"/>
        <c:auto val="1"/>
        <c:lblAlgn val="ctr"/>
        <c:lblOffset val="100"/>
        <c:noMultiLvlLbl val="0"/>
      </c:catAx>
      <c:valAx>
        <c:axId val="128972176"/>
        <c:scaling>
          <c:orientation val="minMax"/>
          <c:max val="100"/>
        </c:scaling>
        <c:delete val="0"/>
        <c:axPos val="t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89563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14'!$B$1</c:f>
              <c:strCache>
                <c:ptCount val="1"/>
                <c:pt idx="0">
                  <c:v>ІЕД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4'!$A$4:$A$27</c:f>
              <c:numCache>
                <c:formatCode>mm\.yy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</c:numCache>
            </c:numRef>
          </c:cat>
          <c:val>
            <c:numRef>
              <c:f>'2.14'!$B$4:$B$27</c:f>
              <c:numCache>
                <c:formatCode>0.0</c:formatCode>
                <c:ptCount val="2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 formatCode="0">
                  <c:v>39</c:v>
                </c:pt>
                <c:pt idx="5" formatCode="0">
                  <c:v>34</c:v>
                </c:pt>
                <c:pt idx="6" formatCode="0">
                  <c:v>34</c:v>
                </c:pt>
                <c:pt idx="7" formatCode="0">
                  <c:v>13</c:v>
                </c:pt>
                <c:pt idx="8" formatCode="0">
                  <c:v>15</c:v>
                </c:pt>
                <c:pt idx="9" formatCode="0">
                  <c:v>16</c:v>
                </c:pt>
                <c:pt idx="10" formatCode="0">
                  <c:v>16</c:v>
                </c:pt>
                <c:pt idx="11" formatCode="0">
                  <c:v>19</c:v>
                </c:pt>
                <c:pt idx="12" formatCode="0">
                  <c:v>22</c:v>
                </c:pt>
                <c:pt idx="13" formatCode="0">
                  <c:v>26</c:v>
                </c:pt>
                <c:pt idx="14" formatCode="0">
                  <c:v>30</c:v>
                </c:pt>
                <c:pt idx="15" formatCode="0">
                  <c:v>31</c:v>
                </c:pt>
                <c:pt idx="16" formatCode="0">
                  <c:v>29</c:v>
                </c:pt>
                <c:pt idx="17" formatCode="0">
                  <c:v>37</c:v>
                </c:pt>
                <c:pt idx="18" formatCode="0">
                  <c:v>38</c:v>
                </c:pt>
                <c:pt idx="19" formatCode="0">
                  <c:v>35</c:v>
                </c:pt>
                <c:pt idx="20" formatCode="0">
                  <c:v>37</c:v>
                </c:pt>
                <c:pt idx="21" formatCode="0">
                  <c:v>32</c:v>
                </c:pt>
                <c:pt idx="22" formatCode="0">
                  <c:v>35</c:v>
                </c:pt>
                <c:pt idx="23" formatCode="0">
                  <c:v>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D3-0C4D-8943-21B16E89696B}"/>
            </c:ext>
          </c:extLst>
        </c:ser>
        <c:ser>
          <c:idx val="1"/>
          <c:order val="1"/>
          <c:tx>
            <c:strRef>
              <c:f>'2.14'!$C$1</c:f>
              <c:strCache>
                <c:ptCount val="1"/>
                <c:pt idx="0">
                  <c:v>НБ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4'!$A$4:$A$27</c:f>
              <c:numCache>
                <c:formatCode>mm\.yy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</c:numCache>
            </c:numRef>
          </c:cat>
          <c:val>
            <c:numRef>
              <c:f>'2.14'!$C$4:$C$27</c:f>
              <c:numCache>
                <c:formatCode>0.0</c:formatCode>
                <c:ptCount val="24"/>
                <c:pt idx="0">
                  <c:v>#N/A</c:v>
                </c:pt>
                <c:pt idx="1">
                  <c:v>26.1</c:v>
                </c:pt>
                <c:pt idx="2">
                  <c:v>#N/A</c:v>
                </c:pt>
                <c:pt idx="3">
                  <c:v>#N/A</c:v>
                </c:pt>
                <c:pt idx="4">
                  <c:v>14</c:v>
                </c:pt>
                <c:pt idx="5">
                  <c:v>#N/A</c:v>
                </c:pt>
                <c:pt idx="6">
                  <c:v>#N/A</c:v>
                </c:pt>
                <c:pt idx="7">
                  <c:v>15.3</c:v>
                </c:pt>
                <c:pt idx="8">
                  <c:v>#N/A</c:v>
                </c:pt>
                <c:pt idx="9">
                  <c:v>#N/A</c:v>
                </c:pt>
                <c:pt idx="10" formatCode="General">
                  <c:v>13.8</c:v>
                </c:pt>
                <c:pt idx="11">
                  <c:v>#N/A</c:v>
                </c:pt>
                <c:pt idx="12">
                  <c:v>#N/A</c:v>
                </c:pt>
                <c:pt idx="13" formatCode="General">
                  <c:v>19.399999999999999</c:v>
                </c:pt>
                <c:pt idx="14">
                  <c:v>#N/A</c:v>
                </c:pt>
                <c:pt idx="15">
                  <c:v>#N/A</c:v>
                </c:pt>
                <c:pt idx="16" formatCode="General">
                  <c:v>24.5</c:v>
                </c:pt>
                <c:pt idx="17">
                  <c:v>#N/A</c:v>
                </c:pt>
                <c:pt idx="18">
                  <c:v>#N/A</c:v>
                </c:pt>
                <c:pt idx="19" formatCode="General">
                  <c:v>25.6</c:v>
                </c:pt>
                <c:pt idx="20">
                  <c:v>#N/A</c:v>
                </c:pt>
                <c:pt idx="21">
                  <c:v>#N/A</c:v>
                </c:pt>
                <c:pt idx="22" formatCode="General">
                  <c:v>34</c:v>
                </c:pt>
                <c:pt idx="2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D3-0C4D-8943-21B16E8969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26579775"/>
        <c:axId val="244835663"/>
      </c:lineChart>
      <c:dateAx>
        <c:axId val="1326579775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44835663"/>
        <c:crosses val="autoZero"/>
        <c:auto val="1"/>
        <c:lblOffset val="100"/>
        <c:baseTimeUnit val="months"/>
        <c:majorUnit val="12"/>
        <c:majorTimeUnit val="months"/>
        <c:minorUnit val="12"/>
        <c:minorTimeUnit val="months"/>
      </c:dateAx>
      <c:valAx>
        <c:axId val="24483566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6579775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2.15'!$F$1</c:f>
              <c:strCache>
                <c:ptCount val="1"/>
                <c:pt idx="0">
                  <c:v>Пенсія</c:v>
                </c:pt>
              </c:strCache>
            </c:strRef>
          </c:tx>
          <c:spPr>
            <a:solidFill>
              <a:srgbClr val="005591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005591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15'!$A$4:$A$51</c:f>
              <c:numCache>
                <c:formatCode>mm\.yy</c:formatCode>
                <c:ptCount val="48"/>
                <c:pt idx="0">
                  <c:v>4383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</c:numCache>
            </c:numRef>
          </c:cat>
          <c:val>
            <c:numRef>
              <c:f>'2.15'!$F$4:$F$51</c:f>
              <c:numCache>
                <c:formatCode>0.0</c:formatCode>
                <c:ptCount val="48"/>
                <c:pt idx="0">
                  <c:v>12.9</c:v>
                </c:pt>
                <c:pt idx="1">
                  <c:v>#N/A</c:v>
                </c:pt>
                <c:pt idx="2">
                  <c:v>#N/A</c:v>
                </c:pt>
                <c:pt idx="3">
                  <c:v>7.1</c:v>
                </c:pt>
                <c:pt idx="4">
                  <c:v>#N/A</c:v>
                </c:pt>
                <c:pt idx="5">
                  <c:v>#N/A</c:v>
                </c:pt>
                <c:pt idx="6">
                  <c:v>10.199999999999999</c:v>
                </c:pt>
                <c:pt idx="7">
                  <c:v>#N/A</c:v>
                </c:pt>
                <c:pt idx="8">
                  <c:v>#N/A</c:v>
                </c:pt>
                <c:pt idx="9">
                  <c:v>10.1</c:v>
                </c:pt>
                <c:pt idx="10">
                  <c:v>#N/A</c:v>
                </c:pt>
                <c:pt idx="11">
                  <c:v>#N/A</c:v>
                </c:pt>
                <c:pt idx="12">
                  <c:v>7.2</c:v>
                </c:pt>
                <c:pt idx="13">
                  <c:v>#N/A</c:v>
                </c:pt>
                <c:pt idx="14">
                  <c:v>#N/A</c:v>
                </c:pt>
                <c:pt idx="15">
                  <c:v>8.4</c:v>
                </c:pt>
                <c:pt idx="16">
                  <c:v>#N/A</c:v>
                </c:pt>
                <c:pt idx="17">
                  <c:v>#N/A</c:v>
                </c:pt>
                <c:pt idx="18">
                  <c:v>1</c:v>
                </c:pt>
                <c:pt idx="19">
                  <c:v>#N/A</c:v>
                </c:pt>
                <c:pt idx="20">
                  <c:v>#N/A</c:v>
                </c:pt>
                <c:pt idx="21">
                  <c:v>3.5</c:v>
                </c:pt>
                <c:pt idx="22">
                  <c:v>#N/A</c:v>
                </c:pt>
                <c:pt idx="23">
                  <c:v>#N/A</c:v>
                </c:pt>
                <c:pt idx="24">
                  <c:v>3.5</c:v>
                </c:pt>
                <c:pt idx="25">
                  <c:v>#N/A</c:v>
                </c:pt>
                <c:pt idx="26">
                  <c:v>#N/A</c:v>
                </c:pt>
                <c:pt idx="27">
                  <c:v>0.8</c:v>
                </c:pt>
                <c:pt idx="28">
                  <c:v>#N/A</c:v>
                </c:pt>
                <c:pt idx="29">
                  <c:v>#N/A</c:v>
                </c:pt>
                <c:pt idx="30">
                  <c:v>-3.9</c:v>
                </c:pt>
                <c:pt idx="31">
                  <c:v>#N/A</c:v>
                </c:pt>
                <c:pt idx="32">
                  <c:v>#N/A</c:v>
                </c:pt>
                <c:pt idx="33">
                  <c:v>-8.4</c:v>
                </c:pt>
                <c:pt idx="34">
                  <c:v>#N/A</c:v>
                </c:pt>
                <c:pt idx="35">
                  <c:v>#N/A</c:v>
                </c:pt>
                <c:pt idx="36">
                  <c:v>-8.1</c:v>
                </c:pt>
                <c:pt idx="37">
                  <c:v>#N/A</c:v>
                </c:pt>
                <c:pt idx="38">
                  <c:v>#N/A</c:v>
                </c:pt>
                <c:pt idx="39">
                  <c:v>1.7</c:v>
                </c:pt>
                <c:pt idx="40">
                  <c:v>#N/A</c:v>
                </c:pt>
                <c:pt idx="41">
                  <c:v>#N/A</c:v>
                </c:pt>
                <c:pt idx="42">
                  <c:v>7.6</c:v>
                </c:pt>
                <c:pt idx="43">
                  <c:v>#N/A</c:v>
                </c:pt>
                <c:pt idx="44">
                  <c:v>#N/A</c:v>
                </c:pt>
                <c:pt idx="45">
                  <c:v>11.9</c:v>
                </c:pt>
                <c:pt idx="46" formatCode="General">
                  <c:v>#N/A</c:v>
                </c:pt>
                <c:pt idx="47" formatCode="General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DC-9743-B398-64D67A5CE4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28256768"/>
        <c:axId val="1428258848"/>
      </c:barChart>
      <c:lineChart>
        <c:grouping val="standard"/>
        <c:varyColors val="0"/>
        <c:ser>
          <c:idx val="0"/>
          <c:order val="0"/>
          <c:tx>
            <c:strRef>
              <c:f>'2.15'!$B$1</c:f>
              <c:strCache>
                <c:ptCount val="1"/>
                <c:pt idx="0">
                  <c:v>Зарплата ПФУ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5'!$A$4:$A$51</c:f>
              <c:numCache>
                <c:formatCode>mm\.yy</c:formatCode>
                <c:ptCount val="48"/>
                <c:pt idx="0">
                  <c:v>4383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</c:numCache>
            </c:numRef>
          </c:cat>
          <c:val>
            <c:numRef>
              <c:f>'2.15'!$B$4:$B$51</c:f>
              <c:numCache>
                <c:formatCode>General</c:formatCode>
                <c:ptCount val="48"/>
                <c:pt idx="0">
                  <c:v>13.4</c:v>
                </c:pt>
                <c:pt idx="1">
                  <c:v>13.2</c:v>
                </c:pt>
                <c:pt idx="2">
                  <c:v>9.8000000000000007</c:v>
                </c:pt>
                <c:pt idx="3">
                  <c:v>5.4</c:v>
                </c:pt>
                <c:pt idx="4">
                  <c:v>3.4</c:v>
                </c:pt>
                <c:pt idx="5">
                  <c:v>6.6</c:v>
                </c:pt>
                <c:pt idx="6">
                  <c:v>3.2</c:v>
                </c:pt>
                <c:pt idx="7">
                  <c:v>5.2</c:v>
                </c:pt>
                <c:pt idx="8">
                  <c:v>10.8</c:v>
                </c:pt>
                <c:pt idx="9">
                  <c:v>11</c:v>
                </c:pt>
                <c:pt idx="10">
                  <c:v>8.1</c:v>
                </c:pt>
                <c:pt idx="11">
                  <c:v>19.899999999999999</c:v>
                </c:pt>
                <c:pt idx="12" formatCode="0.0">
                  <c:v>13.3</c:v>
                </c:pt>
                <c:pt idx="13" formatCode="0.0">
                  <c:v>13.3</c:v>
                </c:pt>
                <c:pt idx="14" formatCode="0.0">
                  <c:v>14.9</c:v>
                </c:pt>
                <c:pt idx="15" formatCode="0.0">
                  <c:v>24.3</c:v>
                </c:pt>
                <c:pt idx="16" formatCode="0.0">
                  <c:v>21.1</c:v>
                </c:pt>
                <c:pt idx="17" formatCode="0.0">
                  <c:v>15.7</c:v>
                </c:pt>
                <c:pt idx="18" formatCode="0.0">
                  <c:v>19.100000000000001</c:v>
                </c:pt>
                <c:pt idx="19" formatCode="0.0">
                  <c:v>17.100000000000001</c:v>
                </c:pt>
                <c:pt idx="20" formatCode="0.0">
                  <c:v>11.6</c:v>
                </c:pt>
                <c:pt idx="21" formatCode="0.0">
                  <c:v>9.6</c:v>
                </c:pt>
                <c:pt idx="22" formatCode="0.0">
                  <c:v>14.1</c:v>
                </c:pt>
                <c:pt idx="23" formatCode="0.0">
                  <c:v>7.2</c:v>
                </c:pt>
                <c:pt idx="24" formatCode="0.0">
                  <c:v>10.9</c:v>
                </c:pt>
                <c:pt idx="25" formatCode="0.0">
                  <c:v>8.5</c:v>
                </c:pt>
                <c:pt idx="26" formatCode="0.0">
                  <c:v>-7.3</c:v>
                </c:pt>
                <c:pt idx="27" formatCode="0.0">
                  <c:v>-17.399999999999999</c:v>
                </c:pt>
                <c:pt idx="28" formatCode="0.0">
                  <c:v>-16.100000000000001</c:v>
                </c:pt>
                <c:pt idx="29" formatCode="0.0">
                  <c:v>-19</c:v>
                </c:pt>
                <c:pt idx="30" formatCode="0.0">
                  <c:v>-14.4</c:v>
                </c:pt>
                <c:pt idx="31" formatCode="0.0">
                  <c:v>-17</c:v>
                </c:pt>
                <c:pt idx="32" formatCode="0.0">
                  <c:v>-18</c:v>
                </c:pt>
                <c:pt idx="33" formatCode="0.0">
                  <c:v>-22.7</c:v>
                </c:pt>
                <c:pt idx="34" formatCode="0.0">
                  <c:v>-23.1</c:v>
                </c:pt>
                <c:pt idx="35" formatCode="0.0">
                  <c:v>-24</c:v>
                </c:pt>
                <c:pt idx="36" formatCode="0.0">
                  <c:v>-28.6</c:v>
                </c:pt>
                <c:pt idx="37" formatCode="0.0">
                  <c:v>-27.5</c:v>
                </c:pt>
                <c:pt idx="38" formatCode="0.0">
                  <c:v>-15</c:v>
                </c:pt>
                <c:pt idx="39" formatCode="0.0">
                  <c:v>-4.3</c:v>
                </c:pt>
                <c:pt idx="40" formatCode="0.0">
                  <c:v>-2.2999999999999998</c:v>
                </c:pt>
                <c:pt idx="41" formatCode="0.0">
                  <c:v>1.7</c:v>
                </c:pt>
                <c:pt idx="42">
                  <c:v>-6.8</c:v>
                </c:pt>
                <c:pt idx="43">
                  <c:v>-0.5</c:v>
                </c:pt>
                <c:pt idx="44">
                  <c:v>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DC-9743-B398-64D67A5CE4D4}"/>
            </c:ext>
          </c:extLst>
        </c:ser>
        <c:ser>
          <c:idx val="1"/>
          <c:order val="1"/>
          <c:tx>
            <c:strRef>
              <c:f>'2.15'!$C$1</c:f>
              <c:strCache>
                <c:ptCount val="1"/>
                <c:pt idx="0">
                  <c:v>ЄСВ загальний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5'!$A$4:$A$51</c:f>
              <c:numCache>
                <c:formatCode>mm\.yy</c:formatCode>
                <c:ptCount val="48"/>
                <c:pt idx="0">
                  <c:v>4383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</c:numCache>
            </c:numRef>
          </c:cat>
          <c:val>
            <c:numRef>
              <c:f>'2.15'!$C$4:$C$51</c:f>
              <c:numCache>
                <c:formatCode>General</c:formatCode>
                <c:ptCount val="48"/>
                <c:pt idx="0">
                  <c:v>11.3</c:v>
                </c:pt>
                <c:pt idx="1">
                  <c:v>9.6</c:v>
                </c:pt>
                <c:pt idx="2">
                  <c:v>20.2</c:v>
                </c:pt>
                <c:pt idx="3">
                  <c:v>-12.5</c:v>
                </c:pt>
                <c:pt idx="4">
                  <c:v>-5.3</c:v>
                </c:pt>
                <c:pt idx="5">
                  <c:v>-0.7</c:v>
                </c:pt>
                <c:pt idx="6">
                  <c:v>2.6</c:v>
                </c:pt>
                <c:pt idx="7">
                  <c:v>0.5</c:v>
                </c:pt>
                <c:pt idx="8">
                  <c:v>9.1999999999999993</c:v>
                </c:pt>
                <c:pt idx="9">
                  <c:v>9.9</c:v>
                </c:pt>
                <c:pt idx="10">
                  <c:v>5.2</c:v>
                </c:pt>
                <c:pt idx="11">
                  <c:v>10.7</c:v>
                </c:pt>
                <c:pt idx="12" formatCode="0.0">
                  <c:v>-1</c:v>
                </c:pt>
                <c:pt idx="13" formatCode="0.0">
                  <c:v>5.4</c:v>
                </c:pt>
                <c:pt idx="14" formatCode="0.0">
                  <c:v>3.8</c:v>
                </c:pt>
                <c:pt idx="15" formatCode="0.0">
                  <c:v>21.8</c:v>
                </c:pt>
                <c:pt idx="16" formatCode="0.0">
                  <c:v>14.5</c:v>
                </c:pt>
                <c:pt idx="17" formatCode="0.0">
                  <c:v>17</c:v>
                </c:pt>
                <c:pt idx="18" formatCode="0.0">
                  <c:v>9</c:v>
                </c:pt>
                <c:pt idx="19" formatCode="0.0">
                  <c:v>8.6</c:v>
                </c:pt>
                <c:pt idx="20" formatCode="0.0">
                  <c:v>5.2</c:v>
                </c:pt>
                <c:pt idx="21" formatCode="0.0">
                  <c:v>3</c:v>
                </c:pt>
                <c:pt idx="22" formatCode="0.0">
                  <c:v>6.5</c:v>
                </c:pt>
                <c:pt idx="23" formatCode="0.0">
                  <c:v>7.8</c:v>
                </c:pt>
                <c:pt idx="24" formatCode="0.0">
                  <c:v>6.2</c:v>
                </c:pt>
                <c:pt idx="25" formatCode="0.0">
                  <c:v>15.6</c:v>
                </c:pt>
                <c:pt idx="26" formatCode="0.0">
                  <c:v>-9.4</c:v>
                </c:pt>
                <c:pt idx="27" formatCode="0.0">
                  <c:v>-14.5</c:v>
                </c:pt>
                <c:pt idx="28" formatCode="0.0">
                  <c:v>7.9</c:v>
                </c:pt>
                <c:pt idx="29" formatCode="0.0">
                  <c:v>-3.3</c:v>
                </c:pt>
                <c:pt idx="30" formatCode="0.0">
                  <c:v>-4.0999999999999996</c:v>
                </c:pt>
                <c:pt idx="31" formatCode="0.0">
                  <c:v>10.6</c:v>
                </c:pt>
                <c:pt idx="32" formatCode="0.0">
                  <c:v>4.0999999999999996</c:v>
                </c:pt>
                <c:pt idx="33" formatCode="0.0">
                  <c:v>-1.3</c:v>
                </c:pt>
                <c:pt idx="34" formatCode="0.0">
                  <c:v>3.4</c:v>
                </c:pt>
                <c:pt idx="35" formatCode="0.0">
                  <c:v>1.6</c:v>
                </c:pt>
                <c:pt idx="36" formatCode="0.0">
                  <c:v>-4.5999999999999996</c:v>
                </c:pt>
                <c:pt idx="37" formatCode="0.0">
                  <c:v>-13.3</c:v>
                </c:pt>
                <c:pt idx="38" formatCode="0.0">
                  <c:v>7.4</c:v>
                </c:pt>
                <c:pt idx="39" formatCode="0.0">
                  <c:v>8.1999999999999993</c:v>
                </c:pt>
                <c:pt idx="40" formatCode="0.0">
                  <c:v>-0.3</c:v>
                </c:pt>
                <c:pt idx="41" formatCode="0.0">
                  <c:v>-0.4</c:v>
                </c:pt>
                <c:pt idx="42" formatCode="0.0">
                  <c:v>2.7</c:v>
                </c:pt>
                <c:pt idx="43" formatCode="0.0">
                  <c:v>-5.2</c:v>
                </c:pt>
                <c:pt idx="44" formatCode="0.0">
                  <c:v>3.3</c:v>
                </c:pt>
                <c:pt idx="45">
                  <c:v>3</c:v>
                </c:pt>
                <c:pt idx="46">
                  <c:v>-1.2</c:v>
                </c:pt>
                <c:pt idx="47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DC-9743-B398-64D67A5CE4D4}"/>
            </c:ext>
          </c:extLst>
        </c:ser>
        <c:ser>
          <c:idx val="2"/>
          <c:order val="2"/>
          <c:tx>
            <c:strRef>
              <c:f>'2.15'!$D$1</c:f>
              <c:strCache>
                <c:ptCount val="1"/>
                <c:pt idx="0">
                  <c:v>ЄСВ приватного сектору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5'!$A$4:$A$51</c:f>
              <c:numCache>
                <c:formatCode>mm\.yy</c:formatCode>
                <c:ptCount val="48"/>
                <c:pt idx="0">
                  <c:v>4383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</c:numCache>
            </c:numRef>
          </c:cat>
          <c:val>
            <c:numRef>
              <c:f>'2.15'!$D$4:$D$51</c:f>
              <c:numCache>
                <c:formatCode>General</c:formatCode>
                <c:ptCount val="48"/>
                <c:pt idx="0">
                  <c:v>10.5</c:v>
                </c:pt>
                <c:pt idx="1">
                  <c:v>8.6999999999999993</c:v>
                </c:pt>
                <c:pt idx="2">
                  <c:v>24.7</c:v>
                </c:pt>
                <c:pt idx="3">
                  <c:v>-17.7</c:v>
                </c:pt>
                <c:pt idx="4">
                  <c:v>-9.4</c:v>
                </c:pt>
                <c:pt idx="5">
                  <c:v>-4.0999999999999996</c:v>
                </c:pt>
                <c:pt idx="6">
                  <c:v>-0.1</c:v>
                </c:pt>
                <c:pt idx="7">
                  <c:v>-1.8</c:v>
                </c:pt>
                <c:pt idx="8">
                  <c:v>6.5</c:v>
                </c:pt>
                <c:pt idx="9">
                  <c:v>7.9</c:v>
                </c:pt>
                <c:pt idx="10">
                  <c:v>3.4</c:v>
                </c:pt>
                <c:pt idx="11">
                  <c:v>9.3000000000000007</c:v>
                </c:pt>
                <c:pt idx="12" formatCode="0.0">
                  <c:v>-1</c:v>
                </c:pt>
                <c:pt idx="13" formatCode="0.0">
                  <c:v>3.2</c:v>
                </c:pt>
                <c:pt idx="14" formatCode="0.0">
                  <c:v>2.1</c:v>
                </c:pt>
                <c:pt idx="15" formatCode="0.0">
                  <c:v>24.8</c:v>
                </c:pt>
                <c:pt idx="16" formatCode="0.0">
                  <c:v>17.3</c:v>
                </c:pt>
                <c:pt idx="17" formatCode="0.0">
                  <c:v>19.600000000000001</c:v>
                </c:pt>
                <c:pt idx="18" formatCode="0.0">
                  <c:v>10.9</c:v>
                </c:pt>
                <c:pt idx="19" formatCode="0.0">
                  <c:v>10</c:v>
                </c:pt>
                <c:pt idx="20" formatCode="0.0">
                  <c:v>7.3</c:v>
                </c:pt>
                <c:pt idx="21" formatCode="0.0">
                  <c:v>2.7</c:v>
                </c:pt>
                <c:pt idx="22" formatCode="0.0">
                  <c:v>7.7</c:v>
                </c:pt>
                <c:pt idx="23" formatCode="0.0">
                  <c:v>10.5</c:v>
                </c:pt>
                <c:pt idx="24" formatCode="0.0">
                  <c:v>5.3</c:v>
                </c:pt>
                <c:pt idx="25" formatCode="0.0">
                  <c:v>23.4</c:v>
                </c:pt>
                <c:pt idx="26" formatCode="0.0">
                  <c:v>-27.1</c:v>
                </c:pt>
                <c:pt idx="27" formatCode="0.0">
                  <c:v>-36.1</c:v>
                </c:pt>
                <c:pt idx="28" formatCode="0.0">
                  <c:v>-28.6</c:v>
                </c:pt>
                <c:pt idx="29" formatCode="0.0">
                  <c:v>-32.6</c:v>
                </c:pt>
                <c:pt idx="30" formatCode="0.0">
                  <c:v>-33.6</c:v>
                </c:pt>
                <c:pt idx="31" formatCode="0.0">
                  <c:v>-32.5</c:v>
                </c:pt>
                <c:pt idx="32" formatCode="0.0">
                  <c:v>-31.9</c:v>
                </c:pt>
                <c:pt idx="33" formatCode="0.0">
                  <c:v>-34.9</c:v>
                </c:pt>
                <c:pt idx="34" formatCode="0.0">
                  <c:v>-34.299999999999997</c:v>
                </c:pt>
                <c:pt idx="35" formatCode="0.0">
                  <c:v>-34.4</c:v>
                </c:pt>
                <c:pt idx="36" formatCode="0.0">
                  <c:v>-36.1</c:v>
                </c:pt>
                <c:pt idx="37" formatCode="0.0">
                  <c:v>-44.6</c:v>
                </c:pt>
                <c:pt idx="38" formatCode="0.0">
                  <c:v>-3.7</c:v>
                </c:pt>
                <c:pt idx="39" formatCode="0.0">
                  <c:v>-0.3</c:v>
                </c:pt>
                <c:pt idx="40" formatCode="0.0">
                  <c:v>5.9</c:v>
                </c:pt>
                <c:pt idx="41" formatCode="0.0">
                  <c:v>3.7</c:v>
                </c:pt>
                <c:pt idx="42" formatCode="0.0">
                  <c:v>1.6</c:v>
                </c:pt>
                <c:pt idx="43" formatCode="0.0">
                  <c:v>8.1999999999999993</c:v>
                </c:pt>
                <c:pt idx="44" formatCode="0.0">
                  <c:v>7.7</c:v>
                </c:pt>
                <c:pt idx="45">
                  <c:v>10.3</c:v>
                </c:pt>
                <c:pt idx="46">
                  <c:v>11.5</c:v>
                </c:pt>
                <c:pt idx="47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DC-9743-B398-64D67A5CE4D4}"/>
            </c:ext>
          </c:extLst>
        </c:ser>
        <c:ser>
          <c:idx val="3"/>
          <c:order val="3"/>
          <c:tx>
            <c:strRef>
              <c:f>'2.15'!$E$1</c:f>
              <c:strCache>
                <c:ptCount val="1"/>
                <c:pt idx="0">
                  <c:v>ПДФО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5'!$A$4:$A$51</c:f>
              <c:numCache>
                <c:formatCode>mm\.yy</c:formatCode>
                <c:ptCount val="48"/>
                <c:pt idx="0">
                  <c:v>4383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  <c:pt idx="46">
                  <c:v>45260</c:v>
                </c:pt>
                <c:pt idx="47">
                  <c:v>45291</c:v>
                </c:pt>
              </c:numCache>
            </c:numRef>
          </c:cat>
          <c:val>
            <c:numRef>
              <c:f>'2.15'!$E$4:$E$51</c:f>
              <c:numCache>
                <c:formatCode>General</c:formatCode>
                <c:ptCount val="48"/>
                <c:pt idx="0">
                  <c:v>12.3</c:v>
                </c:pt>
                <c:pt idx="1">
                  <c:v>10.199999999999999</c:v>
                </c:pt>
                <c:pt idx="2">
                  <c:v>13</c:v>
                </c:pt>
                <c:pt idx="3">
                  <c:v>-6.3</c:v>
                </c:pt>
                <c:pt idx="4">
                  <c:v>-6.9</c:v>
                </c:pt>
                <c:pt idx="5">
                  <c:v>-1.8</c:v>
                </c:pt>
                <c:pt idx="6">
                  <c:v>-6.4</c:v>
                </c:pt>
                <c:pt idx="7">
                  <c:v>1.9</c:v>
                </c:pt>
                <c:pt idx="8">
                  <c:v>15</c:v>
                </c:pt>
                <c:pt idx="9">
                  <c:v>9</c:v>
                </c:pt>
                <c:pt idx="10">
                  <c:v>4.5</c:v>
                </c:pt>
                <c:pt idx="11">
                  <c:v>8.5</c:v>
                </c:pt>
                <c:pt idx="12" formatCode="0.0">
                  <c:v>-1.3</c:v>
                </c:pt>
                <c:pt idx="13" formatCode="0.0">
                  <c:v>3.3</c:v>
                </c:pt>
                <c:pt idx="14" formatCode="0.0">
                  <c:v>0.6</c:v>
                </c:pt>
                <c:pt idx="15" formatCode="0.0">
                  <c:v>23.8</c:v>
                </c:pt>
                <c:pt idx="16" formatCode="0.0">
                  <c:v>15.6</c:v>
                </c:pt>
                <c:pt idx="17" formatCode="0.0">
                  <c:v>17.899999999999999</c:v>
                </c:pt>
                <c:pt idx="18" formatCode="0.0">
                  <c:v>9.8000000000000007</c:v>
                </c:pt>
                <c:pt idx="19" formatCode="0.0">
                  <c:v>8.6999999999999993</c:v>
                </c:pt>
                <c:pt idx="20" formatCode="0.0">
                  <c:v>1</c:v>
                </c:pt>
                <c:pt idx="21" formatCode="0.0">
                  <c:v>3.9</c:v>
                </c:pt>
                <c:pt idx="22" formatCode="0.0">
                  <c:v>7.8</c:v>
                </c:pt>
                <c:pt idx="23" formatCode="0.0">
                  <c:v>10.1</c:v>
                </c:pt>
                <c:pt idx="24" formatCode="0.0">
                  <c:v>6.6</c:v>
                </c:pt>
                <c:pt idx="25" formatCode="0.0">
                  <c:v>17.5</c:v>
                </c:pt>
                <c:pt idx="26" formatCode="0.0">
                  <c:v>-12.5</c:v>
                </c:pt>
                <c:pt idx="27" formatCode="0.0">
                  <c:v>-18.100000000000001</c:v>
                </c:pt>
                <c:pt idx="28" formatCode="0.0">
                  <c:v>4</c:v>
                </c:pt>
                <c:pt idx="29" formatCode="0.0">
                  <c:v>-4.5999999999999996</c:v>
                </c:pt>
                <c:pt idx="30" formatCode="0.0">
                  <c:v>0</c:v>
                </c:pt>
                <c:pt idx="31" formatCode="0.0">
                  <c:v>6.1</c:v>
                </c:pt>
                <c:pt idx="32" formatCode="0.0">
                  <c:v>1.1000000000000001</c:v>
                </c:pt>
                <c:pt idx="33" formatCode="0.0">
                  <c:v>-2</c:v>
                </c:pt>
                <c:pt idx="34" formatCode="0.0">
                  <c:v>3</c:v>
                </c:pt>
                <c:pt idx="35" formatCode="0.0">
                  <c:v>-1.1000000000000001</c:v>
                </c:pt>
                <c:pt idx="36" formatCode="0.0">
                  <c:v>0.6</c:v>
                </c:pt>
                <c:pt idx="37" formatCode="0.0">
                  <c:v>-12.9</c:v>
                </c:pt>
                <c:pt idx="38" formatCode="0.0">
                  <c:v>13.3</c:v>
                </c:pt>
                <c:pt idx="39" formatCode="0.0">
                  <c:v>16.100000000000001</c:v>
                </c:pt>
                <c:pt idx="40" formatCode="0.0">
                  <c:v>8.1</c:v>
                </c:pt>
                <c:pt idx="41" formatCode="0.0">
                  <c:v>2.6</c:v>
                </c:pt>
                <c:pt idx="42" formatCode="0.0">
                  <c:v>5.6</c:v>
                </c:pt>
                <c:pt idx="43" formatCode="0.0">
                  <c:v>0.6</c:v>
                </c:pt>
                <c:pt idx="44" formatCode="0.0">
                  <c:v>9.1</c:v>
                </c:pt>
                <c:pt idx="45">
                  <c:v>7.8</c:v>
                </c:pt>
                <c:pt idx="46">
                  <c:v>1.4</c:v>
                </c:pt>
                <c:pt idx="47">
                  <c:v>1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EDC-9743-B398-64D67A5CE4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256768"/>
        <c:axId val="1428258848"/>
      </c:lineChart>
      <c:dateAx>
        <c:axId val="14282567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8258848"/>
        <c:crosses val="autoZero"/>
        <c:auto val="1"/>
        <c:lblOffset val="100"/>
        <c:baseTimeUnit val="months"/>
        <c:minorUnit val="12"/>
      </c:dateAx>
      <c:valAx>
        <c:axId val="14282588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82567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01983022187315E-2"/>
          <c:y val="6.6516768094175657E-2"/>
          <c:w val="0.85393752028284964"/>
          <c:h val="0.79948085320646933"/>
        </c:manualLayout>
      </c:layout>
      <c:lineChart>
        <c:grouping val="standard"/>
        <c:varyColors val="0"/>
        <c:ser>
          <c:idx val="2"/>
          <c:order val="0"/>
          <c:tx>
            <c:strRef>
              <c:f>'2.16'!$B$1</c:f>
              <c:strCache>
                <c:ptCount val="1"/>
                <c:pt idx="0">
                  <c:v>Рівень безробіття, с/с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6'!$A$4:$A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2.16'!$B$4:$B$47</c:f>
              <c:numCache>
                <c:formatCode>0.0</c:formatCode>
                <c:ptCount val="44"/>
                <c:pt idx="0">
                  <c:v>9.1999999999999993</c:v>
                </c:pt>
                <c:pt idx="1">
                  <c:v>9.5</c:v>
                </c:pt>
                <c:pt idx="2">
                  <c:v>9.4</c:v>
                </c:pt>
                <c:pt idx="3">
                  <c:v>9.3000000000000007</c:v>
                </c:pt>
                <c:pt idx="4">
                  <c:v>9.5</c:v>
                </c:pt>
                <c:pt idx="5">
                  <c:v>9.5</c:v>
                </c:pt>
                <c:pt idx="6">
                  <c:v>9.6</c:v>
                </c:pt>
                <c:pt idx="7">
                  <c:v>9.4</c:v>
                </c:pt>
                <c:pt idx="8">
                  <c:v>9.1999999999999993</c:v>
                </c:pt>
                <c:pt idx="9">
                  <c:v>8.6</c:v>
                </c:pt>
                <c:pt idx="10">
                  <c:v>8.6</c:v>
                </c:pt>
                <c:pt idx="11">
                  <c:v>8.9</c:v>
                </c:pt>
                <c:pt idx="12">
                  <c:v>8.8000000000000007</c:v>
                </c:pt>
                <c:pt idx="13">
                  <c:v>8</c:v>
                </c:pt>
                <c:pt idx="14">
                  <c:v>7.8</c:v>
                </c:pt>
                <c:pt idx="15">
                  <c:v>8.4</c:v>
                </c:pt>
                <c:pt idx="16">
                  <c:v>8.3000000000000007</c:v>
                </c:pt>
                <c:pt idx="17">
                  <c:v>9.9</c:v>
                </c:pt>
                <c:pt idx="18">
                  <c:v>9.9</c:v>
                </c:pt>
                <c:pt idx="19">
                  <c:v>10.1</c:v>
                </c:pt>
                <c:pt idx="20">
                  <c:v>10.3</c:v>
                </c:pt>
                <c:pt idx="21">
                  <c:v>9.1999999999999993</c:v>
                </c:pt>
                <c:pt idx="22">
                  <c:v>9.4</c:v>
                </c:pt>
                <c:pt idx="23">
                  <c:v>10.8</c:v>
                </c:pt>
                <c:pt idx="24">
                  <c:v>11.5</c:v>
                </c:pt>
                <c:pt idx="25">
                  <c:v>28.8</c:v>
                </c:pt>
                <c:pt idx="26">
                  <c:v>21.1</c:v>
                </c:pt>
                <c:pt idx="27">
                  <c:v>23.2</c:v>
                </c:pt>
                <c:pt idx="28">
                  <c:v>20.5</c:v>
                </c:pt>
                <c:pt idx="29">
                  <c:v>18.899999999999999</c:v>
                </c:pt>
                <c:pt idx="30">
                  <c:v>18.8</c:v>
                </c:pt>
                <c:pt idx="31">
                  <c:v>17.899999999999999</c:v>
                </c:pt>
                <c:pt idx="32">
                  <c:v>17.3</c:v>
                </c:pt>
                <c:pt idx="33">
                  <c:v>16.399999999999999</c:v>
                </c:pt>
                <c:pt idx="34">
                  <c:v>15.9</c:v>
                </c:pt>
                <c:pt idx="35">
                  <c:v>15.2</c:v>
                </c:pt>
                <c:pt idx="36">
                  <c:v>14.6</c:v>
                </c:pt>
                <c:pt idx="37">
                  <c:v>14.1</c:v>
                </c:pt>
                <c:pt idx="38">
                  <c:v>13.7</c:v>
                </c:pt>
                <c:pt idx="39">
                  <c:v>13.2</c:v>
                </c:pt>
                <c:pt idx="40">
                  <c:v>12.8</c:v>
                </c:pt>
                <c:pt idx="41">
                  <c:v>12.3</c:v>
                </c:pt>
                <c:pt idx="42">
                  <c:v>11.9</c:v>
                </c:pt>
                <c:pt idx="43">
                  <c:v>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DA-854C-9240-088626C60687}"/>
            </c:ext>
          </c:extLst>
        </c:ser>
        <c:ser>
          <c:idx val="3"/>
          <c:order val="1"/>
          <c:tx>
            <c:strRef>
              <c:f>'2.16'!$C$1</c:f>
              <c:strCache>
                <c:ptCount val="1"/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2.16'!$A$4:$A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2.16'!$C$4:$C$47</c:f>
              <c:numCache>
                <c:formatCode>0.0</c:formatCode>
                <c:ptCount val="44"/>
                <c:pt idx="28">
                  <c:v>20.5</c:v>
                </c:pt>
                <c:pt idx="29">
                  <c:v>19</c:v>
                </c:pt>
                <c:pt idx="30">
                  <c:v>18.8</c:v>
                </c:pt>
                <c:pt idx="31">
                  <c:v>18.100000000000001</c:v>
                </c:pt>
                <c:pt idx="32">
                  <c:v>17.600000000000001</c:v>
                </c:pt>
                <c:pt idx="33">
                  <c:v>17</c:v>
                </c:pt>
                <c:pt idx="34">
                  <c:v>16.2</c:v>
                </c:pt>
                <c:pt idx="35">
                  <c:v>15.4</c:v>
                </c:pt>
                <c:pt idx="36">
                  <c:v>14.8</c:v>
                </c:pt>
                <c:pt idx="37">
                  <c:v>14.4</c:v>
                </c:pt>
                <c:pt idx="38">
                  <c:v>14</c:v>
                </c:pt>
                <c:pt idx="39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DA-854C-9240-088626C60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0880"/>
        <c:axId val="726981272"/>
      </c:lineChart>
      <c:catAx>
        <c:axId val="72698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12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08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4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17'!$C$1</c:f>
              <c:strCache>
                <c:ptCount val="1"/>
                <c:pt idx="0">
                  <c:v>Тренд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17'!$A$4:$A$63</c:f>
              <c:strCache>
                <c:ptCount val="60"/>
                <c:pt idx="0">
                  <c:v>I.12</c:v>
                </c:pt>
                <c:pt idx="1">
                  <c:v>II.12</c:v>
                </c:pt>
                <c:pt idx="2">
                  <c:v>III.12</c:v>
                </c:pt>
                <c:pt idx="3">
                  <c:v>IV.12</c:v>
                </c:pt>
                <c:pt idx="4">
                  <c:v>I.13</c:v>
                </c:pt>
                <c:pt idx="5">
                  <c:v>II.13</c:v>
                </c:pt>
                <c:pt idx="6">
                  <c:v>III.13</c:v>
                </c:pt>
                <c:pt idx="7">
                  <c:v>IV.13</c:v>
                </c:pt>
                <c:pt idx="8">
                  <c:v>I.14</c:v>
                </c:pt>
                <c:pt idx="9">
                  <c:v>II.14</c:v>
                </c:pt>
                <c:pt idx="10">
                  <c:v>III.14</c:v>
                </c:pt>
                <c:pt idx="11">
                  <c:v>IV.14</c:v>
                </c:pt>
                <c:pt idx="12">
                  <c:v>I.15</c:v>
                </c:pt>
                <c:pt idx="13">
                  <c:v>II.15</c:v>
                </c:pt>
                <c:pt idx="14">
                  <c:v>III.15</c:v>
                </c:pt>
                <c:pt idx="15">
                  <c:v>IV.15</c:v>
                </c:pt>
                <c:pt idx="16">
                  <c:v>I.16</c:v>
                </c:pt>
                <c:pt idx="17">
                  <c:v>II.16</c:v>
                </c:pt>
                <c:pt idx="18">
                  <c:v>III.16</c:v>
                </c:pt>
                <c:pt idx="19">
                  <c:v>IV.16</c:v>
                </c:pt>
                <c:pt idx="20">
                  <c:v>I.17</c:v>
                </c:pt>
                <c:pt idx="21">
                  <c:v>II.17</c:v>
                </c:pt>
                <c:pt idx="22">
                  <c:v>III.17</c:v>
                </c:pt>
                <c:pt idx="23">
                  <c:v>IV.17</c:v>
                </c:pt>
                <c:pt idx="24">
                  <c:v>I.18</c:v>
                </c:pt>
                <c:pt idx="25">
                  <c:v>II.18</c:v>
                </c:pt>
                <c:pt idx="26">
                  <c:v>III.18</c:v>
                </c:pt>
                <c:pt idx="27">
                  <c:v>IV.18</c:v>
                </c:pt>
                <c:pt idx="28">
                  <c:v>I.19</c:v>
                </c:pt>
                <c:pt idx="29">
                  <c:v>II.19</c:v>
                </c:pt>
                <c:pt idx="30">
                  <c:v>III.19</c:v>
                </c:pt>
                <c:pt idx="31">
                  <c:v>IV.19</c:v>
                </c:pt>
                <c:pt idx="32">
                  <c:v>I.20</c:v>
                </c:pt>
                <c:pt idx="33">
                  <c:v>II.20</c:v>
                </c:pt>
                <c:pt idx="34">
                  <c:v>III.20</c:v>
                </c:pt>
                <c:pt idx="35">
                  <c:v>IV.20</c:v>
                </c:pt>
                <c:pt idx="36">
                  <c:v>I.21</c:v>
                </c:pt>
                <c:pt idx="37">
                  <c:v>II.21</c:v>
                </c:pt>
                <c:pt idx="38">
                  <c:v>III.21</c:v>
                </c:pt>
                <c:pt idx="39">
                  <c:v>IV.21</c:v>
                </c:pt>
                <c:pt idx="40">
                  <c:v>I.22</c:v>
                </c:pt>
                <c:pt idx="41">
                  <c:v>II.22</c:v>
                </c:pt>
                <c:pt idx="42">
                  <c:v>III.22</c:v>
                </c:pt>
                <c:pt idx="43">
                  <c:v>IV.22</c:v>
                </c:pt>
                <c:pt idx="44">
                  <c:v>I.23</c:v>
                </c:pt>
                <c:pt idx="45">
                  <c:v>II.23</c:v>
                </c:pt>
                <c:pt idx="46">
                  <c:v>III.23</c:v>
                </c:pt>
                <c:pt idx="47">
                  <c:v>IV.23</c:v>
                </c:pt>
                <c:pt idx="48">
                  <c:v>I.24</c:v>
                </c:pt>
                <c:pt idx="49">
                  <c:v>II.24</c:v>
                </c:pt>
                <c:pt idx="50">
                  <c:v>III.24</c:v>
                </c:pt>
                <c:pt idx="51">
                  <c:v>IV.24</c:v>
                </c:pt>
                <c:pt idx="52">
                  <c:v>I.25</c:v>
                </c:pt>
                <c:pt idx="53">
                  <c:v>II.25</c:v>
                </c:pt>
                <c:pt idx="54">
                  <c:v>III.25</c:v>
                </c:pt>
                <c:pt idx="55">
                  <c:v>IV.25</c:v>
                </c:pt>
                <c:pt idx="56">
                  <c:v>I.26</c:v>
                </c:pt>
                <c:pt idx="57">
                  <c:v>II.26</c:v>
                </c:pt>
                <c:pt idx="58">
                  <c:v>III.26</c:v>
                </c:pt>
                <c:pt idx="59">
                  <c:v>IV.26</c:v>
                </c:pt>
              </c:strCache>
            </c:strRef>
          </c:cat>
          <c:val>
            <c:numRef>
              <c:f>'2.17'!$C$4:$C$63</c:f>
              <c:numCache>
                <c:formatCode>0.0</c:formatCode>
                <c:ptCount val="60"/>
                <c:pt idx="0">
                  <c:v>616.5</c:v>
                </c:pt>
                <c:pt idx="1">
                  <c:v>617.70000000000005</c:v>
                </c:pt>
                <c:pt idx="2">
                  <c:v>618.9</c:v>
                </c:pt>
                <c:pt idx="3">
                  <c:v>620.1</c:v>
                </c:pt>
                <c:pt idx="4">
                  <c:v>621.29999999999995</c:v>
                </c:pt>
                <c:pt idx="5">
                  <c:v>622.4</c:v>
                </c:pt>
                <c:pt idx="6">
                  <c:v>623.6</c:v>
                </c:pt>
                <c:pt idx="7">
                  <c:v>624.70000000000005</c:v>
                </c:pt>
                <c:pt idx="8">
                  <c:v>625.79999999999995</c:v>
                </c:pt>
                <c:pt idx="9">
                  <c:v>627</c:v>
                </c:pt>
                <c:pt idx="10">
                  <c:v>628</c:v>
                </c:pt>
                <c:pt idx="11">
                  <c:v>629</c:v>
                </c:pt>
                <c:pt idx="12">
                  <c:v>630</c:v>
                </c:pt>
                <c:pt idx="13">
                  <c:v>631</c:v>
                </c:pt>
                <c:pt idx="14">
                  <c:v>632.1</c:v>
                </c:pt>
                <c:pt idx="15">
                  <c:v>633.29999999999995</c:v>
                </c:pt>
                <c:pt idx="16">
                  <c:v>634.5</c:v>
                </c:pt>
                <c:pt idx="17">
                  <c:v>635.79999999999995</c:v>
                </c:pt>
                <c:pt idx="18">
                  <c:v>637.1</c:v>
                </c:pt>
                <c:pt idx="19">
                  <c:v>638.5</c:v>
                </c:pt>
                <c:pt idx="20">
                  <c:v>640</c:v>
                </c:pt>
                <c:pt idx="21">
                  <c:v>641.4</c:v>
                </c:pt>
                <c:pt idx="22">
                  <c:v>642.9</c:v>
                </c:pt>
                <c:pt idx="23">
                  <c:v>644.5</c:v>
                </c:pt>
                <c:pt idx="24">
                  <c:v>646</c:v>
                </c:pt>
                <c:pt idx="25">
                  <c:v>647.5</c:v>
                </c:pt>
                <c:pt idx="26">
                  <c:v>649</c:v>
                </c:pt>
                <c:pt idx="27">
                  <c:v>650.5</c:v>
                </c:pt>
                <c:pt idx="28">
                  <c:v>652</c:v>
                </c:pt>
                <c:pt idx="29">
                  <c:v>653.5</c:v>
                </c:pt>
                <c:pt idx="30">
                  <c:v>655</c:v>
                </c:pt>
                <c:pt idx="31">
                  <c:v>656.4</c:v>
                </c:pt>
                <c:pt idx="32">
                  <c:v>657.9</c:v>
                </c:pt>
                <c:pt idx="33">
                  <c:v>659.3</c:v>
                </c:pt>
                <c:pt idx="34">
                  <c:v>660.7</c:v>
                </c:pt>
                <c:pt idx="35">
                  <c:v>662.1</c:v>
                </c:pt>
                <c:pt idx="36">
                  <c:v>663.5</c:v>
                </c:pt>
                <c:pt idx="37">
                  <c:v>664.8</c:v>
                </c:pt>
                <c:pt idx="38">
                  <c:v>666</c:v>
                </c:pt>
                <c:pt idx="39">
                  <c:v>667.3</c:v>
                </c:pt>
                <c:pt idx="40">
                  <c:v>664.5</c:v>
                </c:pt>
                <c:pt idx="41">
                  <c:v>657.7</c:v>
                </c:pt>
                <c:pt idx="42">
                  <c:v>659.1</c:v>
                </c:pt>
                <c:pt idx="43">
                  <c:v>660.5</c:v>
                </c:pt>
                <c:pt idx="44">
                  <c:v>662</c:v>
                </c:pt>
                <c:pt idx="45">
                  <c:v>663.4</c:v>
                </c:pt>
                <c:pt idx="46">
                  <c:v>664.9</c:v>
                </c:pt>
                <c:pt idx="47">
                  <c:v>666.3</c:v>
                </c:pt>
                <c:pt idx="48">
                  <c:v>667.7</c:v>
                </c:pt>
                <c:pt idx="49">
                  <c:v>669.2</c:v>
                </c:pt>
                <c:pt idx="50">
                  <c:v>670.6</c:v>
                </c:pt>
                <c:pt idx="51">
                  <c:v>672</c:v>
                </c:pt>
                <c:pt idx="52">
                  <c:v>673.5</c:v>
                </c:pt>
                <c:pt idx="53">
                  <c:v>674.9</c:v>
                </c:pt>
                <c:pt idx="54">
                  <c:v>676.4</c:v>
                </c:pt>
                <c:pt idx="55">
                  <c:v>677.8</c:v>
                </c:pt>
                <c:pt idx="56">
                  <c:v>679.2</c:v>
                </c:pt>
                <c:pt idx="57">
                  <c:v>680.7</c:v>
                </c:pt>
                <c:pt idx="58">
                  <c:v>682.1</c:v>
                </c:pt>
                <c:pt idx="59">
                  <c:v>68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1A-374D-BFEE-E9D0B4E26ED1}"/>
            </c:ext>
          </c:extLst>
        </c:ser>
        <c:ser>
          <c:idx val="3"/>
          <c:order val="1"/>
          <c:tx>
            <c:strRef>
              <c:f>'2.17'!$B$1</c:f>
              <c:strCache>
                <c:ptCount val="1"/>
                <c:pt idx="0">
                  <c:v>Реальна зарплата, рівень (логарифми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7'!$A$4:$A$63</c:f>
              <c:strCache>
                <c:ptCount val="60"/>
                <c:pt idx="0">
                  <c:v>I.12</c:v>
                </c:pt>
                <c:pt idx="1">
                  <c:v>II.12</c:v>
                </c:pt>
                <c:pt idx="2">
                  <c:v>III.12</c:v>
                </c:pt>
                <c:pt idx="3">
                  <c:v>IV.12</c:v>
                </c:pt>
                <c:pt idx="4">
                  <c:v>I.13</c:v>
                </c:pt>
                <c:pt idx="5">
                  <c:v>II.13</c:v>
                </c:pt>
                <c:pt idx="6">
                  <c:v>III.13</c:v>
                </c:pt>
                <c:pt idx="7">
                  <c:v>IV.13</c:v>
                </c:pt>
                <c:pt idx="8">
                  <c:v>I.14</c:v>
                </c:pt>
                <c:pt idx="9">
                  <c:v>II.14</c:v>
                </c:pt>
                <c:pt idx="10">
                  <c:v>III.14</c:v>
                </c:pt>
                <c:pt idx="11">
                  <c:v>IV.14</c:v>
                </c:pt>
                <c:pt idx="12">
                  <c:v>I.15</c:v>
                </c:pt>
                <c:pt idx="13">
                  <c:v>II.15</c:v>
                </c:pt>
                <c:pt idx="14">
                  <c:v>III.15</c:v>
                </c:pt>
                <c:pt idx="15">
                  <c:v>IV.15</c:v>
                </c:pt>
                <c:pt idx="16">
                  <c:v>I.16</c:v>
                </c:pt>
                <c:pt idx="17">
                  <c:v>II.16</c:v>
                </c:pt>
                <c:pt idx="18">
                  <c:v>III.16</c:v>
                </c:pt>
                <c:pt idx="19">
                  <c:v>IV.16</c:v>
                </c:pt>
                <c:pt idx="20">
                  <c:v>I.17</c:v>
                </c:pt>
                <c:pt idx="21">
                  <c:v>II.17</c:v>
                </c:pt>
                <c:pt idx="22">
                  <c:v>III.17</c:v>
                </c:pt>
                <c:pt idx="23">
                  <c:v>IV.17</c:v>
                </c:pt>
                <c:pt idx="24">
                  <c:v>I.18</c:v>
                </c:pt>
                <c:pt idx="25">
                  <c:v>II.18</c:v>
                </c:pt>
                <c:pt idx="26">
                  <c:v>III.18</c:v>
                </c:pt>
                <c:pt idx="27">
                  <c:v>IV.18</c:v>
                </c:pt>
                <c:pt idx="28">
                  <c:v>I.19</c:v>
                </c:pt>
                <c:pt idx="29">
                  <c:v>II.19</c:v>
                </c:pt>
                <c:pt idx="30">
                  <c:v>III.19</c:v>
                </c:pt>
                <c:pt idx="31">
                  <c:v>IV.19</c:v>
                </c:pt>
                <c:pt idx="32">
                  <c:v>I.20</c:v>
                </c:pt>
                <c:pt idx="33">
                  <c:v>II.20</c:v>
                </c:pt>
                <c:pt idx="34">
                  <c:v>III.20</c:v>
                </c:pt>
                <c:pt idx="35">
                  <c:v>IV.20</c:v>
                </c:pt>
                <c:pt idx="36">
                  <c:v>I.21</c:v>
                </c:pt>
                <c:pt idx="37">
                  <c:v>II.21</c:v>
                </c:pt>
                <c:pt idx="38">
                  <c:v>III.21</c:v>
                </c:pt>
                <c:pt idx="39">
                  <c:v>IV.21</c:v>
                </c:pt>
                <c:pt idx="40">
                  <c:v>I.22</c:v>
                </c:pt>
                <c:pt idx="41">
                  <c:v>II.22</c:v>
                </c:pt>
                <c:pt idx="42">
                  <c:v>III.22</c:v>
                </c:pt>
                <c:pt idx="43">
                  <c:v>IV.22</c:v>
                </c:pt>
                <c:pt idx="44">
                  <c:v>I.23</c:v>
                </c:pt>
                <c:pt idx="45">
                  <c:v>II.23</c:v>
                </c:pt>
                <c:pt idx="46">
                  <c:v>III.23</c:v>
                </c:pt>
                <c:pt idx="47">
                  <c:v>IV.23</c:v>
                </c:pt>
                <c:pt idx="48">
                  <c:v>I.24</c:v>
                </c:pt>
                <c:pt idx="49">
                  <c:v>II.24</c:v>
                </c:pt>
                <c:pt idx="50">
                  <c:v>III.24</c:v>
                </c:pt>
                <c:pt idx="51">
                  <c:v>IV.24</c:v>
                </c:pt>
                <c:pt idx="52">
                  <c:v>I.25</c:v>
                </c:pt>
                <c:pt idx="53">
                  <c:v>II.25</c:v>
                </c:pt>
                <c:pt idx="54">
                  <c:v>III.25</c:v>
                </c:pt>
                <c:pt idx="55">
                  <c:v>IV.25</c:v>
                </c:pt>
                <c:pt idx="56">
                  <c:v>I.26</c:v>
                </c:pt>
                <c:pt idx="57">
                  <c:v>II.26</c:v>
                </c:pt>
                <c:pt idx="58">
                  <c:v>III.26</c:v>
                </c:pt>
                <c:pt idx="59">
                  <c:v>IV.26</c:v>
                </c:pt>
              </c:strCache>
            </c:strRef>
          </c:cat>
          <c:val>
            <c:numRef>
              <c:f>'2.17'!$B$4:$B$63</c:f>
              <c:numCache>
                <c:formatCode>0.0</c:formatCode>
                <c:ptCount val="60"/>
                <c:pt idx="0">
                  <c:v>623.1</c:v>
                </c:pt>
                <c:pt idx="1">
                  <c:v>626.29999999999995</c:v>
                </c:pt>
                <c:pt idx="2">
                  <c:v>628.1</c:v>
                </c:pt>
                <c:pt idx="3">
                  <c:v>630</c:v>
                </c:pt>
                <c:pt idx="4">
                  <c:v>632.20000000000005</c:v>
                </c:pt>
                <c:pt idx="5">
                  <c:v>635.6</c:v>
                </c:pt>
                <c:pt idx="6">
                  <c:v>636.29999999999995</c:v>
                </c:pt>
                <c:pt idx="7">
                  <c:v>635.70000000000005</c:v>
                </c:pt>
                <c:pt idx="8">
                  <c:v>635.6</c:v>
                </c:pt>
                <c:pt idx="9">
                  <c:v>632.20000000000005</c:v>
                </c:pt>
                <c:pt idx="10">
                  <c:v>626.70000000000005</c:v>
                </c:pt>
                <c:pt idx="11">
                  <c:v>623.79999999999995</c:v>
                </c:pt>
                <c:pt idx="12">
                  <c:v>615.29999999999995</c:v>
                </c:pt>
                <c:pt idx="13">
                  <c:v>602.4</c:v>
                </c:pt>
                <c:pt idx="14">
                  <c:v>606</c:v>
                </c:pt>
                <c:pt idx="15">
                  <c:v>611.9</c:v>
                </c:pt>
                <c:pt idx="16">
                  <c:v>611.9</c:v>
                </c:pt>
                <c:pt idx="17">
                  <c:v>615.5</c:v>
                </c:pt>
                <c:pt idx="18">
                  <c:v>619</c:v>
                </c:pt>
                <c:pt idx="19">
                  <c:v>619.29999999999995</c:v>
                </c:pt>
                <c:pt idx="20">
                  <c:v>630</c:v>
                </c:pt>
                <c:pt idx="21">
                  <c:v>634.20000000000005</c:v>
                </c:pt>
                <c:pt idx="22">
                  <c:v>635.29999999999995</c:v>
                </c:pt>
                <c:pt idx="23">
                  <c:v>638</c:v>
                </c:pt>
                <c:pt idx="24">
                  <c:v>640.20000000000005</c:v>
                </c:pt>
                <c:pt idx="25">
                  <c:v>646.79999999999995</c:v>
                </c:pt>
                <c:pt idx="26">
                  <c:v>648.79999999999995</c:v>
                </c:pt>
                <c:pt idx="27">
                  <c:v>649</c:v>
                </c:pt>
                <c:pt idx="28">
                  <c:v>650.20000000000005</c:v>
                </c:pt>
                <c:pt idx="29">
                  <c:v>655.6</c:v>
                </c:pt>
                <c:pt idx="30">
                  <c:v>657.6</c:v>
                </c:pt>
                <c:pt idx="31">
                  <c:v>658.5</c:v>
                </c:pt>
                <c:pt idx="32">
                  <c:v>660.8</c:v>
                </c:pt>
                <c:pt idx="33">
                  <c:v>657.8</c:v>
                </c:pt>
                <c:pt idx="34">
                  <c:v>664.5</c:v>
                </c:pt>
                <c:pt idx="35">
                  <c:v>667.1</c:v>
                </c:pt>
                <c:pt idx="36">
                  <c:v>669</c:v>
                </c:pt>
                <c:pt idx="37">
                  <c:v>673.4</c:v>
                </c:pt>
                <c:pt idx="38">
                  <c:v>673.5</c:v>
                </c:pt>
                <c:pt idx="39">
                  <c:v>674.3</c:v>
                </c:pt>
                <c:pt idx="40">
                  <c:v>671.6</c:v>
                </c:pt>
                <c:pt idx="41">
                  <c:v>655.7</c:v>
                </c:pt>
                <c:pt idx="42">
                  <c:v>655.4</c:v>
                </c:pt>
                <c:pt idx="43">
                  <c:v>658.8</c:v>
                </c:pt>
                <c:pt idx="44">
                  <c:v>656</c:v>
                </c:pt>
                <c:pt idx="45">
                  <c:v>663.6</c:v>
                </c:pt>
                <c:pt idx="46">
                  <c:v>667.3</c:v>
                </c:pt>
                <c:pt idx="47">
                  <c:v>671.2</c:v>
                </c:pt>
                <c:pt idx="48">
                  <c:v>673.2</c:v>
                </c:pt>
                <c:pt idx="49">
                  <c:v>674.1</c:v>
                </c:pt>
                <c:pt idx="50">
                  <c:v>674.3</c:v>
                </c:pt>
                <c:pt idx="51">
                  <c:v>674.7</c:v>
                </c:pt>
                <c:pt idx="52">
                  <c:v>675.6</c:v>
                </c:pt>
                <c:pt idx="53">
                  <c:v>677</c:v>
                </c:pt>
                <c:pt idx="54">
                  <c:v>677.7</c:v>
                </c:pt>
                <c:pt idx="55">
                  <c:v>677.6</c:v>
                </c:pt>
                <c:pt idx="56">
                  <c:v>678.6</c:v>
                </c:pt>
                <c:pt idx="57">
                  <c:v>679.7</c:v>
                </c:pt>
                <c:pt idx="58">
                  <c:v>680.3</c:v>
                </c:pt>
                <c:pt idx="59">
                  <c:v>68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1A-374D-BFEE-E9D0B4E26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9312"/>
        <c:axId val="726985976"/>
      </c:lineChart>
      <c:catAx>
        <c:axId val="726979312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5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85976"/>
        <c:scaling>
          <c:orientation val="minMax"/>
          <c:min val="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793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72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18'!$A$4:$A$12</c:f>
              <c:numCache>
                <c:formatCode>0</c:formatCode>
                <c:ptCount val="9"/>
                <c:pt idx="0">
                  <c:v>20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  <c:pt idx="5">
                  <c:v>23</c:v>
                </c:pt>
                <c:pt idx="6">
                  <c:v>24</c:v>
                </c:pt>
                <c:pt idx="7">
                  <c:v>25</c:v>
                </c:pt>
                <c:pt idx="8">
                  <c:v>26</c:v>
                </c:pt>
              </c:numCache>
            </c:numRef>
          </c:cat>
          <c:val>
            <c:numRef>
              <c:f>'2.18'!$B$4:$B$12</c:f>
              <c:numCache>
                <c:formatCode>0.0</c:formatCode>
                <c:ptCount val="9"/>
                <c:pt idx="0">
                  <c:v>0.3</c:v>
                </c:pt>
                <c:pt idx="1">
                  <c:v>0.1</c:v>
                </c:pt>
                <c:pt idx="2">
                  <c:v>-3.9</c:v>
                </c:pt>
                <c:pt idx="3">
                  <c:v>-1.5</c:v>
                </c:pt>
                <c:pt idx="4">
                  <c:v>-11</c:v>
                </c:pt>
                <c:pt idx="5">
                  <c:v>-3.7</c:v>
                </c:pt>
                <c:pt idx="6">
                  <c:v>-2.9</c:v>
                </c:pt>
                <c:pt idx="7">
                  <c:v>-1</c:v>
                </c:pt>
                <c:pt idx="8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41-E246-9F05-073799B30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6515384"/>
        <c:axId val="596513032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18'!$A$4:$A$12</c:f>
              <c:numCache>
                <c:formatCode>0</c:formatCode>
                <c:ptCount val="9"/>
                <c:pt idx="0">
                  <c:v>20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  <c:pt idx="5">
                  <c:v>23</c:v>
                </c:pt>
                <c:pt idx="6">
                  <c:v>24</c:v>
                </c:pt>
                <c:pt idx="7">
                  <c:v>25</c:v>
                </c:pt>
                <c:pt idx="8">
                  <c:v>26</c:v>
                </c:pt>
              </c:numCache>
            </c:numRef>
          </c:cat>
          <c:val>
            <c:numRef>
              <c:f>'2.18'!$C$4:$C$12</c:f>
              <c:numCache>
                <c:formatCode>0.0</c:formatCode>
                <c:ptCount val="9"/>
                <c:pt idx="0">
                  <c:v>0.3</c:v>
                </c:pt>
                <c:pt idx="1">
                  <c:v>0.1</c:v>
                </c:pt>
                <c:pt idx="2">
                  <c:v>-3.9</c:v>
                </c:pt>
                <c:pt idx="3">
                  <c:v>-1.5</c:v>
                </c:pt>
                <c:pt idx="4">
                  <c:v>-11</c:v>
                </c:pt>
                <c:pt idx="5">
                  <c:v>-4.4000000000000004</c:v>
                </c:pt>
                <c:pt idx="6">
                  <c:v>-3.8</c:v>
                </c:pt>
                <c:pt idx="7">
                  <c:v>-1.6</c:v>
                </c:pt>
                <c:pt idx="8">
                  <c:v>-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41-E246-9F05-073799B30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515384"/>
        <c:axId val="596513032"/>
      </c:lineChart>
      <c:catAx>
        <c:axId val="5965153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30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65130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5384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56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19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19'!$A$4:$A$79</c:f>
              <c:strCache>
                <c:ptCount val="76"/>
                <c:pt idx="0">
                  <c:v>I.08</c:v>
                </c:pt>
                <c:pt idx="1">
                  <c:v>II.08</c:v>
                </c:pt>
                <c:pt idx="2">
                  <c:v>III.08</c:v>
                </c:pt>
                <c:pt idx="3">
                  <c:v>IV.08</c:v>
                </c:pt>
                <c:pt idx="4">
                  <c:v>I.09</c:v>
                </c:pt>
                <c:pt idx="5">
                  <c:v>II.09</c:v>
                </c:pt>
                <c:pt idx="6">
                  <c:v>III.09</c:v>
                </c:pt>
                <c:pt idx="7">
                  <c:v>IV.09</c:v>
                </c:pt>
                <c:pt idx="8">
                  <c:v>I.10</c:v>
                </c:pt>
                <c:pt idx="9">
                  <c:v>II.10</c:v>
                </c:pt>
                <c:pt idx="10">
                  <c:v>III.10</c:v>
                </c:pt>
                <c:pt idx="11">
                  <c:v>IV.10</c:v>
                </c:pt>
                <c:pt idx="12">
                  <c:v>I.11</c:v>
                </c:pt>
                <c:pt idx="13">
                  <c:v>II.11</c:v>
                </c:pt>
                <c:pt idx="14">
                  <c:v>III.11</c:v>
                </c:pt>
                <c:pt idx="15">
                  <c:v>IV.11</c:v>
                </c:pt>
                <c:pt idx="16">
                  <c:v>I.12</c:v>
                </c:pt>
                <c:pt idx="17">
                  <c:v>II.12</c:v>
                </c:pt>
                <c:pt idx="18">
                  <c:v>III.12</c:v>
                </c:pt>
                <c:pt idx="19">
                  <c:v>IV.12</c:v>
                </c:pt>
                <c:pt idx="20">
                  <c:v>I.13</c:v>
                </c:pt>
                <c:pt idx="21">
                  <c:v>II.13</c:v>
                </c:pt>
                <c:pt idx="22">
                  <c:v>III.13</c:v>
                </c:pt>
                <c:pt idx="23">
                  <c:v>IV.13</c:v>
                </c:pt>
                <c:pt idx="24">
                  <c:v>I.14</c:v>
                </c:pt>
                <c:pt idx="25">
                  <c:v>II.14</c:v>
                </c:pt>
                <c:pt idx="26">
                  <c:v>III.14</c:v>
                </c:pt>
                <c:pt idx="27">
                  <c:v>IV.14</c:v>
                </c:pt>
                <c:pt idx="28">
                  <c:v>I.15</c:v>
                </c:pt>
                <c:pt idx="29">
                  <c:v>II.15</c:v>
                </c:pt>
                <c:pt idx="30">
                  <c:v>III.15</c:v>
                </c:pt>
                <c:pt idx="31">
                  <c:v>IV.15</c:v>
                </c:pt>
                <c:pt idx="32">
                  <c:v>I.16</c:v>
                </c:pt>
                <c:pt idx="33">
                  <c:v>II.16</c:v>
                </c:pt>
                <c:pt idx="34">
                  <c:v>III.16</c:v>
                </c:pt>
                <c:pt idx="35">
                  <c:v>IV.16</c:v>
                </c:pt>
                <c:pt idx="36">
                  <c:v>I.17</c:v>
                </c:pt>
                <c:pt idx="37">
                  <c:v>II.17</c:v>
                </c:pt>
                <c:pt idx="38">
                  <c:v>III.17</c:v>
                </c:pt>
                <c:pt idx="39">
                  <c:v>IV.17</c:v>
                </c:pt>
                <c:pt idx="40">
                  <c:v>I.18</c:v>
                </c:pt>
                <c:pt idx="41">
                  <c:v>II.18</c:v>
                </c:pt>
                <c:pt idx="42">
                  <c:v>III.18</c:v>
                </c:pt>
                <c:pt idx="43">
                  <c:v>IV.18</c:v>
                </c:pt>
                <c:pt idx="44">
                  <c:v>I.19</c:v>
                </c:pt>
                <c:pt idx="45">
                  <c:v>II.19</c:v>
                </c:pt>
                <c:pt idx="46">
                  <c:v>III.19</c:v>
                </c:pt>
                <c:pt idx="47">
                  <c:v>IV.19</c:v>
                </c:pt>
                <c:pt idx="48">
                  <c:v>I.20</c:v>
                </c:pt>
                <c:pt idx="49">
                  <c:v>II.20</c:v>
                </c:pt>
                <c:pt idx="50">
                  <c:v>III.20</c:v>
                </c:pt>
                <c:pt idx="51">
                  <c:v>IV.20</c:v>
                </c:pt>
                <c:pt idx="52">
                  <c:v>I.21</c:v>
                </c:pt>
                <c:pt idx="53">
                  <c:v>II.21</c:v>
                </c:pt>
                <c:pt idx="54">
                  <c:v>III.21</c:v>
                </c:pt>
                <c:pt idx="55">
                  <c:v>IV.21</c:v>
                </c:pt>
                <c:pt idx="56">
                  <c:v>I.22</c:v>
                </c:pt>
                <c:pt idx="57">
                  <c:v>II.22</c:v>
                </c:pt>
                <c:pt idx="58">
                  <c:v>III.22</c:v>
                </c:pt>
                <c:pt idx="59">
                  <c:v>IV.22</c:v>
                </c:pt>
                <c:pt idx="60">
                  <c:v>I.23</c:v>
                </c:pt>
                <c:pt idx="61">
                  <c:v>II.23</c:v>
                </c:pt>
                <c:pt idx="62">
                  <c:v>III.23</c:v>
                </c:pt>
                <c:pt idx="63">
                  <c:v>IV.23</c:v>
                </c:pt>
                <c:pt idx="64">
                  <c:v>I.24</c:v>
                </c:pt>
                <c:pt idx="65">
                  <c:v>II.24</c:v>
                </c:pt>
                <c:pt idx="66">
                  <c:v>III.24</c:v>
                </c:pt>
                <c:pt idx="67">
                  <c:v>IV.24</c:v>
                </c:pt>
                <c:pt idx="68">
                  <c:v>I.25</c:v>
                </c:pt>
                <c:pt idx="69">
                  <c:v>II.25</c:v>
                </c:pt>
                <c:pt idx="70">
                  <c:v>III.25</c:v>
                </c:pt>
                <c:pt idx="71">
                  <c:v>IV.25</c:v>
                </c:pt>
                <c:pt idx="72">
                  <c:v>I.26</c:v>
                </c:pt>
                <c:pt idx="73">
                  <c:v>II.26</c:v>
                </c:pt>
                <c:pt idx="74">
                  <c:v>III.26</c:v>
                </c:pt>
                <c:pt idx="75">
                  <c:v>IV.26</c:v>
                </c:pt>
              </c:strCache>
            </c:strRef>
          </c:cat>
          <c:val>
            <c:numRef>
              <c:f>'2.19'!$C$4:$C$79</c:f>
              <c:numCache>
                <c:formatCode>0.0</c:formatCode>
                <c:ptCount val="76"/>
                <c:pt idx="0">
                  <c:v>719.3</c:v>
                </c:pt>
                <c:pt idx="1">
                  <c:v>718.3</c:v>
                </c:pt>
                <c:pt idx="2">
                  <c:v>713.4</c:v>
                </c:pt>
                <c:pt idx="3">
                  <c:v>704.6</c:v>
                </c:pt>
                <c:pt idx="4">
                  <c:v>698</c:v>
                </c:pt>
                <c:pt idx="5">
                  <c:v>693.6</c:v>
                </c:pt>
                <c:pt idx="6">
                  <c:v>690.4</c:v>
                </c:pt>
                <c:pt idx="7">
                  <c:v>688</c:v>
                </c:pt>
                <c:pt idx="8">
                  <c:v>686.1</c:v>
                </c:pt>
                <c:pt idx="9">
                  <c:v>684.8</c:v>
                </c:pt>
                <c:pt idx="10">
                  <c:v>684.2</c:v>
                </c:pt>
                <c:pt idx="11">
                  <c:v>684.1</c:v>
                </c:pt>
                <c:pt idx="12">
                  <c:v>684.1</c:v>
                </c:pt>
                <c:pt idx="13">
                  <c:v>684.1</c:v>
                </c:pt>
                <c:pt idx="14">
                  <c:v>683.8</c:v>
                </c:pt>
                <c:pt idx="15">
                  <c:v>683.4</c:v>
                </c:pt>
                <c:pt idx="16">
                  <c:v>682.8</c:v>
                </c:pt>
                <c:pt idx="17">
                  <c:v>682.2</c:v>
                </c:pt>
                <c:pt idx="18">
                  <c:v>681.6</c:v>
                </c:pt>
                <c:pt idx="19">
                  <c:v>681.2</c:v>
                </c:pt>
                <c:pt idx="20">
                  <c:v>680.9</c:v>
                </c:pt>
                <c:pt idx="21">
                  <c:v>680.7</c:v>
                </c:pt>
                <c:pt idx="22">
                  <c:v>680.7</c:v>
                </c:pt>
                <c:pt idx="23">
                  <c:v>680.7</c:v>
                </c:pt>
                <c:pt idx="24">
                  <c:v>673.6</c:v>
                </c:pt>
                <c:pt idx="25">
                  <c:v>659.4</c:v>
                </c:pt>
                <c:pt idx="26">
                  <c:v>647.20000000000005</c:v>
                </c:pt>
                <c:pt idx="27">
                  <c:v>637.70000000000005</c:v>
                </c:pt>
                <c:pt idx="28">
                  <c:v>630.79999999999995</c:v>
                </c:pt>
                <c:pt idx="29">
                  <c:v>625.5</c:v>
                </c:pt>
                <c:pt idx="30">
                  <c:v>621</c:v>
                </c:pt>
                <c:pt idx="31">
                  <c:v>617.29999999999995</c:v>
                </c:pt>
                <c:pt idx="32">
                  <c:v>614.5</c:v>
                </c:pt>
                <c:pt idx="33">
                  <c:v>613.5</c:v>
                </c:pt>
                <c:pt idx="34">
                  <c:v>613.5</c:v>
                </c:pt>
                <c:pt idx="35">
                  <c:v>614.5</c:v>
                </c:pt>
                <c:pt idx="36">
                  <c:v>616.20000000000005</c:v>
                </c:pt>
                <c:pt idx="37">
                  <c:v>614.29999999999995</c:v>
                </c:pt>
                <c:pt idx="38">
                  <c:v>617</c:v>
                </c:pt>
                <c:pt idx="39">
                  <c:v>619.79999999999995</c:v>
                </c:pt>
                <c:pt idx="40">
                  <c:v>623.20000000000005</c:v>
                </c:pt>
                <c:pt idx="41">
                  <c:v>627.1</c:v>
                </c:pt>
                <c:pt idx="42">
                  <c:v>631.9</c:v>
                </c:pt>
                <c:pt idx="43">
                  <c:v>636.9</c:v>
                </c:pt>
                <c:pt idx="44">
                  <c:v>642.4</c:v>
                </c:pt>
                <c:pt idx="45">
                  <c:v>648.20000000000005</c:v>
                </c:pt>
                <c:pt idx="46">
                  <c:v>654.20000000000005</c:v>
                </c:pt>
                <c:pt idx="47">
                  <c:v>660.4</c:v>
                </c:pt>
                <c:pt idx="48">
                  <c:v>654.29999999999995</c:v>
                </c:pt>
                <c:pt idx="49">
                  <c:v>652.70000000000005</c:v>
                </c:pt>
                <c:pt idx="50">
                  <c:v>653</c:v>
                </c:pt>
                <c:pt idx="51">
                  <c:v>652.4</c:v>
                </c:pt>
                <c:pt idx="52">
                  <c:v>653.5</c:v>
                </c:pt>
                <c:pt idx="53">
                  <c:v>656.2</c:v>
                </c:pt>
                <c:pt idx="54">
                  <c:v>659.5</c:v>
                </c:pt>
                <c:pt idx="55">
                  <c:v>663.4</c:v>
                </c:pt>
                <c:pt idx="56">
                  <c:v>600.29999999999995</c:v>
                </c:pt>
                <c:pt idx="57">
                  <c:v>491.5</c:v>
                </c:pt>
                <c:pt idx="58">
                  <c:v>493.9</c:v>
                </c:pt>
                <c:pt idx="59">
                  <c:v>496.4</c:v>
                </c:pt>
                <c:pt idx="60">
                  <c:v>498.9</c:v>
                </c:pt>
                <c:pt idx="61">
                  <c:v>502.7</c:v>
                </c:pt>
                <c:pt idx="62">
                  <c:v>506.4</c:v>
                </c:pt>
                <c:pt idx="63">
                  <c:v>510.2</c:v>
                </c:pt>
                <c:pt idx="64">
                  <c:v>514.1</c:v>
                </c:pt>
                <c:pt idx="65">
                  <c:v>518</c:v>
                </c:pt>
                <c:pt idx="66">
                  <c:v>521.9</c:v>
                </c:pt>
                <c:pt idx="67">
                  <c:v>525.79999999999995</c:v>
                </c:pt>
                <c:pt idx="68">
                  <c:v>530.4</c:v>
                </c:pt>
                <c:pt idx="69">
                  <c:v>535.70000000000005</c:v>
                </c:pt>
                <c:pt idx="70">
                  <c:v>541.1</c:v>
                </c:pt>
                <c:pt idx="71">
                  <c:v>547.29999999999995</c:v>
                </c:pt>
                <c:pt idx="72">
                  <c:v>553.29999999999995</c:v>
                </c:pt>
                <c:pt idx="73">
                  <c:v>559.4</c:v>
                </c:pt>
                <c:pt idx="74">
                  <c:v>565.4</c:v>
                </c:pt>
                <c:pt idx="75">
                  <c:v>57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36-C044-9FA5-40CC6B6E75B2}"/>
            </c:ext>
          </c:extLst>
        </c:ser>
        <c:ser>
          <c:idx val="3"/>
          <c:order val="1"/>
          <c:tx>
            <c:strRef>
              <c:f>'2.19'!$B$1</c:f>
              <c:strCache>
                <c:ptCount val="1"/>
                <c:pt idx="0">
                  <c:v>Реальний ВВП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9'!$A$4:$A$79</c:f>
              <c:strCache>
                <c:ptCount val="76"/>
                <c:pt idx="0">
                  <c:v>I.08</c:v>
                </c:pt>
                <c:pt idx="1">
                  <c:v>II.08</c:v>
                </c:pt>
                <c:pt idx="2">
                  <c:v>III.08</c:v>
                </c:pt>
                <c:pt idx="3">
                  <c:v>IV.08</c:v>
                </c:pt>
                <c:pt idx="4">
                  <c:v>I.09</c:v>
                </c:pt>
                <c:pt idx="5">
                  <c:v>II.09</c:v>
                </c:pt>
                <c:pt idx="6">
                  <c:v>III.09</c:v>
                </c:pt>
                <c:pt idx="7">
                  <c:v>IV.09</c:v>
                </c:pt>
                <c:pt idx="8">
                  <c:v>I.10</c:v>
                </c:pt>
                <c:pt idx="9">
                  <c:v>II.10</c:v>
                </c:pt>
                <c:pt idx="10">
                  <c:v>III.10</c:v>
                </c:pt>
                <c:pt idx="11">
                  <c:v>IV.10</c:v>
                </c:pt>
                <c:pt idx="12">
                  <c:v>I.11</c:v>
                </c:pt>
                <c:pt idx="13">
                  <c:v>II.11</c:v>
                </c:pt>
                <c:pt idx="14">
                  <c:v>III.11</c:v>
                </c:pt>
                <c:pt idx="15">
                  <c:v>IV.11</c:v>
                </c:pt>
                <c:pt idx="16">
                  <c:v>I.12</c:v>
                </c:pt>
                <c:pt idx="17">
                  <c:v>II.12</c:v>
                </c:pt>
                <c:pt idx="18">
                  <c:v>III.12</c:v>
                </c:pt>
                <c:pt idx="19">
                  <c:v>IV.12</c:v>
                </c:pt>
                <c:pt idx="20">
                  <c:v>I.13</c:v>
                </c:pt>
                <c:pt idx="21">
                  <c:v>II.13</c:v>
                </c:pt>
                <c:pt idx="22">
                  <c:v>III.13</c:v>
                </c:pt>
                <c:pt idx="23">
                  <c:v>IV.13</c:v>
                </c:pt>
                <c:pt idx="24">
                  <c:v>I.14</c:v>
                </c:pt>
                <c:pt idx="25">
                  <c:v>II.14</c:v>
                </c:pt>
                <c:pt idx="26">
                  <c:v>III.14</c:v>
                </c:pt>
                <c:pt idx="27">
                  <c:v>IV.14</c:v>
                </c:pt>
                <c:pt idx="28">
                  <c:v>I.15</c:v>
                </c:pt>
                <c:pt idx="29">
                  <c:v>II.15</c:v>
                </c:pt>
                <c:pt idx="30">
                  <c:v>III.15</c:v>
                </c:pt>
                <c:pt idx="31">
                  <c:v>IV.15</c:v>
                </c:pt>
                <c:pt idx="32">
                  <c:v>I.16</c:v>
                </c:pt>
                <c:pt idx="33">
                  <c:v>II.16</c:v>
                </c:pt>
                <c:pt idx="34">
                  <c:v>III.16</c:v>
                </c:pt>
                <c:pt idx="35">
                  <c:v>IV.16</c:v>
                </c:pt>
                <c:pt idx="36">
                  <c:v>I.17</c:v>
                </c:pt>
                <c:pt idx="37">
                  <c:v>II.17</c:v>
                </c:pt>
                <c:pt idx="38">
                  <c:v>III.17</c:v>
                </c:pt>
                <c:pt idx="39">
                  <c:v>IV.17</c:v>
                </c:pt>
                <c:pt idx="40">
                  <c:v>I.18</c:v>
                </c:pt>
                <c:pt idx="41">
                  <c:v>II.18</c:v>
                </c:pt>
                <c:pt idx="42">
                  <c:v>III.18</c:v>
                </c:pt>
                <c:pt idx="43">
                  <c:v>IV.18</c:v>
                </c:pt>
                <c:pt idx="44">
                  <c:v>I.19</c:v>
                </c:pt>
                <c:pt idx="45">
                  <c:v>II.19</c:v>
                </c:pt>
                <c:pt idx="46">
                  <c:v>III.19</c:v>
                </c:pt>
                <c:pt idx="47">
                  <c:v>IV.19</c:v>
                </c:pt>
                <c:pt idx="48">
                  <c:v>I.20</c:v>
                </c:pt>
                <c:pt idx="49">
                  <c:v>II.20</c:v>
                </c:pt>
                <c:pt idx="50">
                  <c:v>III.20</c:v>
                </c:pt>
                <c:pt idx="51">
                  <c:v>IV.20</c:v>
                </c:pt>
                <c:pt idx="52">
                  <c:v>I.21</c:v>
                </c:pt>
                <c:pt idx="53">
                  <c:v>II.21</c:v>
                </c:pt>
                <c:pt idx="54">
                  <c:v>III.21</c:v>
                </c:pt>
                <c:pt idx="55">
                  <c:v>IV.21</c:v>
                </c:pt>
                <c:pt idx="56">
                  <c:v>I.22</c:v>
                </c:pt>
                <c:pt idx="57">
                  <c:v>II.22</c:v>
                </c:pt>
                <c:pt idx="58">
                  <c:v>III.22</c:v>
                </c:pt>
                <c:pt idx="59">
                  <c:v>IV.22</c:v>
                </c:pt>
                <c:pt idx="60">
                  <c:v>I.23</c:v>
                </c:pt>
                <c:pt idx="61">
                  <c:v>II.23</c:v>
                </c:pt>
                <c:pt idx="62">
                  <c:v>III.23</c:v>
                </c:pt>
                <c:pt idx="63">
                  <c:v>IV.23</c:v>
                </c:pt>
                <c:pt idx="64">
                  <c:v>I.24</c:v>
                </c:pt>
                <c:pt idx="65">
                  <c:v>II.24</c:v>
                </c:pt>
                <c:pt idx="66">
                  <c:v>III.24</c:v>
                </c:pt>
                <c:pt idx="67">
                  <c:v>IV.24</c:v>
                </c:pt>
                <c:pt idx="68">
                  <c:v>I.25</c:v>
                </c:pt>
                <c:pt idx="69">
                  <c:v>II.25</c:v>
                </c:pt>
                <c:pt idx="70">
                  <c:v>III.25</c:v>
                </c:pt>
                <c:pt idx="71">
                  <c:v>IV.25</c:v>
                </c:pt>
                <c:pt idx="72">
                  <c:v>I.26</c:v>
                </c:pt>
                <c:pt idx="73">
                  <c:v>II.26</c:v>
                </c:pt>
                <c:pt idx="74">
                  <c:v>III.26</c:v>
                </c:pt>
                <c:pt idx="75">
                  <c:v>IV.26</c:v>
                </c:pt>
              </c:strCache>
            </c:strRef>
          </c:cat>
          <c:val>
            <c:numRef>
              <c:f>'2.19'!$B$4:$B$79</c:f>
              <c:numCache>
                <c:formatCode>0.0</c:formatCode>
                <c:ptCount val="76"/>
                <c:pt idx="0">
                  <c:v>760.7</c:v>
                </c:pt>
                <c:pt idx="1">
                  <c:v>750.4</c:v>
                </c:pt>
                <c:pt idx="2">
                  <c:v>758.2</c:v>
                </c:pt>
                <c:pt idx="3">
                  <c:v>690.1</c:v>
                </c:pt>
                <c:pt idx="4">
                  <c:v>611.70000000000005</c:v>
                </c:pt>
                <c:pt idx="5">
                  <c:v>620.29999999999995</c:v>
                </c:pt>
                <c:pt idx="6">
                  <c:v>639.20000000000005</c:v>
                </c:pt>
                <c:pt idx="7">
                  <c:v>643.9</c:v>
                </c:pt>
                <c:pt idx="8">
                  <c:v>638.9</c:v>
                </c:pt>
                <c:pt idx="9">
                  <c:v>650.29999999999995</c:v>
                </c:pt>
                <c:pt idx="10">
                  <c:v>656.7</c:v>
                </c:pt>
                <c:pt idx="11">
                  <c:v>667.2</c:v>
                </c:pt>
                <c:pt idx="12">
                  <c:v>678.1</c:v>
                </c:pt>
                <c:pt idx="13">
                  <c:v>681.9</c:v>
                </c:pt>
                <c:pt idx="14">
                  <c:v>696.3</c:v>
                </c:pt>
                <c:pt idx="15">
                  <c:v>699.6</c:v>
                </c:pt>
                <c:pt idx="16">
                  <c:v>693.4</c:v>
                </c:pt>
                <c:pt idx="17">
                  <c:v>695.2</c:v>
                </c:pt>
                <c:pt idx="18">
                  <c:v>687.4</c:v>
                </c:pt>
                <c:pt idx="19">
                  <c:v>686.5</c:v>
                </c:pt>
                <c:pt idx="20">
                  <c:v>688</c:v>
                </c:pt>
                <c:pt idx="21">
                  <c:v>684.2</c:v>
                </c:pt>
                <c:pt idx="22">
                  <c:v>675.8</c:v>
                </c:pt>
                <c:pt idx="23">
                  <c:v>713.7</c:v>
                </c:pt>
                <c:pt idx="24">
                  <c:v>686.6</c:v>
                </c:pt>
                <c:pt idx="25">
                  <c:v>658.9</c:v>
                </c:pt>
                <c:pt idx="26">
                  <c:v>629.20000000000005</c:v>
                </c:pt>
                <c:pt idx="27">
                  <c:v>606</c:v>
                </c:pt>
                <c:pt idx="28">
                  <c:v>588.4</c:v>
                </c:pt>
                <c:pt idx="29">
                  <c:v>577.9</c:v>
                </c:pt>
                <c:pt idx="30">
                  <c:v>581.5</c:v>
                </c:pt>
                <c:pt idx="31">
                  <c:v>580.79999999999995</c:v>
                </c:pt>
                <c:pt idx="32">
                  <c:v>589.5</c:v>
                </c:pt>
                <c:pt idx="33">
                  <c:v>593.4</c:v>
                </c:pt>
                <c:pt idx="34">
                  <c:v>597.5</c:v>
                </c:pt>
                <c:pt idx="35">
                  <c:v>605</c:v>
                </c:pt>
                <c:pt idx="36">
                  <c:v>603.1</c:v>
                </c:pt>
                <c:pt idx="37">
                  <c:v>607.9</c:v>
                </c:pt>
                <c:pt idx="38">
                  <c:v>613.9</c:v>
                </c:pt>
                <c:pt idx="39">
                  <c:v>616.70000000000005</c:v>
                </c:pt>
                <c:pt idx="40">
                  <c:v>624.20000000000005</c:v>
                </c:pt>
                <c:pt idx="41">
                  <c:v>627.9</c:v>
                </c:pt>
                <c:pt idx="42">
                  <c:v>633.1</c:v>
                </c:pt>
                <c:pt idx="43">
                  <c:v>641.6</c:v>
                </c:pt>
                <c:pt idx="44">
                  <c:v>648.79999999999995</c:v>
                </c:pt>
                <c:pt idx="45">
                  <c:v>656.4</c:v>
                </c:pt>
                <c:pt idx="46">
                  <c:v>654.9</c:v>
                </c:pt>
                <c:pt idx="47">
                  <c:v>647.6</c:v>
                </c:pt>
                <c:pt idx="48">
                  <c:v>646.5</c:v>
                </c:pt>
                <c:pt idx="49">
                  <c:v>593.29999999999995</c:v>
                </c:pt>
                <c:pt idx="50">
                  <c:v>634.4</c:v>
                </c:pt>
                <c:pt idx="51">
                  <c:v>635.70000000000005</c:v>
                </c:pt>
                <c:pt idx="52">
                  <c:v>635</c:v>
                </c:pt>
                <c:pt idx="53">
                  <c:v>641.1</c:v>
                </c:pt>
                <c:pt idx="54">
                  <c:v>652.70000000000005</c:v>
                </c:pt>
                <c:pt idx="55">
                  <c:v>665.2</c:v>
                </c:pt>
                <c:pt idx="56">
                  <c:v>540.29999999999995</c:v>
                </c:pt>
                <c:pt idx="57">
                  <c:v>404.6</c:v>
                </c:pt>
                <c:pt idx="58">
                  <c:v>452.9</c:v>
                </c:pt>
                <c:pt idx="59">
                  <c:v>456.3</c:v>
                </c:pt>
                <c:pt idx="60">
                  <c:v>467.7</c:v>
                </c:pt>
                <c:pt idx="61">
                  <c:v>480.5</c:v>
                </c:pt>
                <c:pt idx="62">
                  <c:v>497.1</c:v>
                </c:pt>
                <c:pt idx="63">
                  <c:v>498.5</c:v>
                </c:pt>
                <c:pt idx="64">
                  <c:v>501</c:v>
                </c:pt>
                <c:pt idx="65">
                  <c:v>503.4</c:v>
                </c:pt>
                <c:pt idx="66">
                  <c:v>505.8</c:v>
                </c:pt>
                <c:pt idx="67">
                  <c:v>508.3</c:v>
                </c:pt>
                <c:pt idx="68">
                  <c:v>518</c:v>
                </c:pt>
                <c:pt idx="69">
                  <c:v>527.9</c:v>
                </c:pt>
                <c:pt idx="70">
                  <c:v>538</c:v>
                </c:pt>
                <c:pt idx="71">
                  <c:v>548.29999999999995</c:v>
                </c:pt>
                <c:pt idx="72">
                  <c:v>552.1</c:v>
                </c:pt>
                <c:pt idx="73">
                  <c:v>555.79999999999995</c:v>
                </c:pt>
                <c:pt idx="74">
                  <c:v>559.70000000000005</c:v>
                </c:pt>
                <c:pt idx="75">
                  <c:v>56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36-C044-9FA5-40CC6B6E75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6511072"/>
        <c:axId val="596516560"/>
      </c:lineChart>
      <c:catAx>
        <c:axId val="596511072"/>
        <c:scaling>
          <c:orientation val="minMax"/>
        </c:scaling>
        <c:delete val="0"/>
        <c:axPos val="b"/>
        <c:majorGridlines>
          <c:spPr>
            <a:ln w="3175">
              <a:solidFill>
                <a:schemeClr val="accent6"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656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596516560"/>
        <c:scaling>
          <c:orientation val="minMax"/>
          <c:min val="3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107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3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7774561374848892"/>
          <c:h val="0.62803329098671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1'!$A$5</c:f>
              <c:strCache>
                <c:ptCount val="1"/>
                <c:pt idx="0">
                  <c:v>Автомобільний транс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2.1'!$D$1:$G$2</c:f>
              <c:multiLvlStrCache>
                <c:ptCount val="4"/>
                <c:lvl>
                  <c:pt idx="0">
                    <c:v>2021</c:v>
                  </c:pt>
                  <c:pt idx="1">
                    <c:v>03.22-07.23</c:v>
                  </c:pt>
                  <c:pt idx="2">
                    <c:v>2021</c:v>
                  </c:pt>
                  <c:pt idx="3">
                    <c:v>03.22-07.23</c:v>
                  </c:pt>
                </c:lvl>
                <c:lvl>
                  <c:pt idx="0">
                    <c:v>Експорт товарів</c:v>
                  </c:pt>
                  <c:pt idx="2">
                    <c:v>Імпорт товарів</c:v>
                  </c:pt>
                </c:lvl>
              </c:multiLvlStrCache>
            </c:multiLvlStrRef>
          </c:cat>
          <c:val>
            <c:numRef>
              <c:f>'B.2.1'!$D$5:$G$5</c:f>
              <c:numCache>
                <c:formatCode>0.0</c:formatCode>
                <c:ptCount val="4"/>
                <c:pt idx="0">
                  <c:v>22.6</c:v>
                </c:pt>
                <c:pt idx="1">
                  <c:v>40.299999999999997</c:v>
                </c:pt>
                <c:pt idx="2">
                  <c:v>45.4</c:v>
                </c:pt>
                <c:pt idx="3">
                  <c:v>67.5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8A-994A-88CD-46797BF91AF7}"/>
            </c:ext>
          </c:extLst>
        </c:ser>
        <c:ser>
          <c:idx val="1"/>
          <c:order val="1"/>
          <c:tx>
            <c:strRef>
              <c:f>'B.2.1'!$A$6</c:f>
              <c:strCache>
                <c:ptCount val="1"/>
                <c:pt idx="0">
                  <c:v>Залізничний транспорт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2.1'!$D$1:$G$2</c:f>
              <c:multiLvlStrCache>
                <c:ptCount val="4"/>
                <c:lvl>
                  <c:pt idx="0">
                    <c:v>2021</c:v>
                  </c:pt>
                  <c:pt idx="1">
                    <c:v>03.22-07.23</c:v>
                  </c:pt>
                  <c:pt idx="2">
                    <c:v>2021</c:v>
                  </c:pt>
                  <c:pt idx="3">
                    <c:v>03.22-07.23</c:v>
                  </c:pt>
                </c:lvl>
                <c:lvl>
                  <c:pt idx="0">
                    <c:v>Експорт товарів</c:v>
                  </c:pt>
                  <c:pt idx="2">
                    <c:v>Імпорт товарів</c:v>
                  </c:pt>
                </c:lvl>
              </c:multiLvlStrCache>
            </c:multiLvlStrRef>
          </c:cat>
          <c:val>
            <c:numRef>
              <c:f>'B.2.1'!$D$6:$G$6</c:f>
              <c:numCache>
                <c:formatCode>0.0</c:formatCode>
                <c:ptCount val="4"/>
                <c:pt idx="0">
                  <c:v>12.2</c:v>
                </c:pt>
                <c:pt idx="1">
                  <c:v>22.4</c:v>
                </c:pt>
                <c:pt idx="2">
                  <c:v>14.3</c:v>
                </c:pt>
                <c:pt idx="3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8A-994A-88CD-46797BF91AF7}"/>
            </c:ext>
          </c:extLst>
        </c:ser>
        <c:ser>
          <c:idx val="2"/>
          <c:order val="2"/>
          <c:tx>
            <c:strRef>
              <c:f>'B.2.1'!$A$7</c:f>
              <c:strCache>
                <c:ptCount val="1"/>
                <c:pt idx="0">
                  <c:v>Морський тран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2.1'!$D$1:$G$2</c:f>
              <c:multiLvlStrCache>
                <c:ptCount val="4"/>
                <c:lvl>
                  <c:pt idx="0">
                    <c:v>2021</c:v>
                  </c:pt>
                  <c:pt idx="1">
                    <c:v>03.22-07.23</c:v>
                  </c:pt>
                  <c:pt idx="2">
                    <c:v>2021</c:v>
                  </c:pt>
                  <c:pt idx="3">
                    <c:v>03.22-07.23</c:v>
                  </c:pt>
                </c:lvl>
                <c:lvl>
                  <c:pt idx="0">
                    <c:v>Експорт товарів</c:v>
                  </c:pt>
                  <c:pt idx="2">
                    <c:v>Імпорт товарів</c:v>
                  </c:pt>
                </c:lvl>
              </c:multiLvlStrCache>
            </c:multiLvlStrRef>
          </c:cat>
          <c:val>
            <c:numRef>
              <c:f>'B.2.1'!$D$7:$G$7</c:f>
              <c:numCache>
                <c:formatCode>0.0</c:formatCode>
                <c:ptCount val="4"/>
                <c:pt idx="0">
                  <c:v>62.4</c:v>
                </c:pt>
                <c:pt idx="1">
                  <c:v>35.6</c:v>
                </c:pt>
                <c:pt idx="2">
                  <c:v>20.5</c:v>
                </c:pt>
                <c:pt idx="3">
                  <c:v>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8A-994A-88CD-46797BF91AF7}"/>
            </c:ext>
          </c:extLst>
        </c:ser>
        <c:ser>
          <c:idx val="3"/>
          <c:order val="3"/>
          <c:tx>
            <c:strRef>
              <c:f>'B.2.1'!$A$8</c:f>
              <c:strCache>
                <c:ptCount val="1"/>
                <c:pt idx="0">
                  <c:v>Інший транспорт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2.1'!$D$1:$G$2</c:f>
              <c:multiLvlStrCache>
                <c:ptCount val="4"/>
                <c:lvl>
                  <c:pt idx="0">
                    <c:v>2021</c:v>
                  </c:pt>
                  <c:pt idx="1">
                    <c:v>03.22-07.23</c:v>
                  </c:pt>
                  <c:pt idx="2">
                    <c:v>2021</c:v>
                  </c:pt>
                  <c:pt idx="3">
                    <c:v>03.22-07.23</c:v>
                  </c:pt>
                </c:lvl>
                <c:lvl>
                  <c:pt idx="0">
                    <c:v>Експорт товарів</c:v>
                  </c:pt>
                  <c:pt idx="2">
                    <c:v>Імпорт товарів</c:v>
                  </c:pt>
                </c:lvl>
              </c:multiLvlStrCache>
            </c:multiLvlStrRef>
          </c:cat>
          <c:val>
            <c:numRef>
              <c:f>'B.2.1'!$D$8:$G$8</c:f>
              <c:numCache>
                <c:formatCode>0.0</c:formatCode>
                <c:ptCount val="4"/>
                <c:pt idx="0">
                  <c:v>2.9</c:v>
                </c:pt>
                <c:pt idx="1">
                  <c:v>1.7</c:v>
                </c:pt>
                <c:pt idx="2">
                  <c:v>19.8</c:v>
                </c:pt>
                <c:pt idx="3">
                  <c:v>1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8A-994A-88CD-46797BF91A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717231"/>
        <c:axId val="1389730959"/>
      </c:barChart>
      <c:catAx>
        <c:axId val="1389717231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9730959"/>
        <c:crosses val="autoZero"/>
        <c:auto val="1"/>
        <c:lblAlgn val="ctr"/>
        <c:lblOffset val="100"/>
        <c:noMultiLvlLbl val="0"/>
      </c:catAx>
      <c:valAx>
        <c:axId val="1389730959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9717231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85442228010343857"/>
          <c:w val="0.9294605809128631"/>
          <c:h val="0.13846151450004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984121279445882"/>
          <c:h val="0.625769209004203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2'!$A$4</c:f>
              <c:strCache>
                <c:ptCount val="1"/>
                <c:pt idx="0">
                  <c:v>Автомобільний транс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D$1:$H$1</c:f>
              <c:strCache>
                <c:ptCount val="5"/>
                <c:pt idx="0">
                  <c:v>Зернові культури</c:v>
                </c:pt>
                <c:pt idx="1">
                  <c:v>Олія та насіння олійних</c:v>
                </c:pt>
                <c:pt idx="2">
                  <c:v>Руди</c:v>
                </c:pt>
                <c:pt idx="3">
                  <c:v>Чорні метали</c:v>
                </c:pt>
                <c:pt idx="4">
                  <c:v>Інші товари</c:v>
                </c:pt>
              </c:strCache>
            </c:strRef>
          </c:cat>
          <c:val>
            <c:numRef>
              <c:f>'B.2.2'!$D$4:$H$4</c:f>
              <c:numCache>
                <c:formatCode>0.0</c:formatCode>
                <c:ptCount val="5"/>
                <c:pt idx="0">
                  <c:v>3.7</c:v>
                </c:pt>
                <c:pt idx="1">
                  <c:v>15.9</c:v>
                </c:pt>
                <c:pt idx="2">
                  <c:v>-0.1</c:v>
                </c:pt>
                <c:pt idx="3">
                  <c:v>-0.8</c:v>
                </c:pt>
                <c:pt idx="4">
                  <c:v>-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8F-A848-884C-B1263476C5C3}"/>
            </c:ext>
          </c:extLst>
        </c:ser>
        <c:ser>
          <c:idx val="1"/>
          <c:order val="1"/>
          <c:tx>
            <c:strRef>
              <c:f>'B.2.2'!$A$5</c:f>
              <c:strCache>
                <c:ptCount val="1"/>
                <c:pt idx="0">
                  <c:v>Залізничний транспорт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D$1:$H$1</c:f>
              <c:strCache>
                <c:ptCount val="5"/>
                <c:pt idx="0">
                  <c:v>Зернові культури</c:v>
                </c:pt>
                <c:pt idx="1">
                  <c:v>Олія та насіння олійних</c:v>
                </c:pt>
                <c:pt idx="2">
                  <c:v>Руди</c:v>
                </c:pt>
                <c:pt idx="3">
                  <c:v>Чорні метали</c:v>
                </c:pt>
                <c:pt idx="4">
                  <c:v>Інші товари</c:v>
                </c:pt>
              </c:strCache>
            </c:strRef>
          </c:cat>
          <c:val>
            <c:numRef>
              <c:f>'B.2.2'!$D$5:$H$5</c:f>
              <c:numCache>
                <c:formatCode>0.0</c:formatCode>
                <c:ptCount val="5"/>
                <c:pt idx="0">
                  <c:v>13.7</c:v>
                </c:pt>
                <c:pt idx="1">
                  <c:v>12.7</c:v>
                </c:pt>
                <c:pt idx="2">
                  <c:v>-3.8</c:v>
                </c:pt>
                <c:pt idx="3">
                  <c:v>-6.9</c:v>
                </c:pt>
                <c:pt idx="4">
                  <c:v>-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8F-A848-884C-B1263476C5C3}"/>
            </c:ext>
          </c:extLst>
        </c:ser>
        <c:ser>
          <c:idx val="2"/>
          <c:order val="2"/>
          <c:tx>
            <c:strRef>
              <c:f>'B.2.2'!$A$6</c:f>
              <c:strCache>
                <c:ptCount val="1"/>
                <c:pt idx="0">
                  <c:v>Морський тран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D$1:$H$1</c:f>
              <c:strCache>
                <c:ptCount val="5"/>
                <c:pt idx="0">
                  <c:v>Зернові культури</c:v>
                </c:pt>
                <c:pt idx="1">
                  <c:v>Олія та насіння олійних</c:v>
                </c:pt>
                <c:pt idx="2">
                  <c:v>Руди</c:v>
                </c:pt>
                <c:pt idx="3">
                  <c:v>Чорні метали</c:v>
                </c:pt>
                <c:pt idx="4">
                  <c:v>Інші товари</c:v>
                </c:pt>
              </c:strCache>
            </c:strRef>
          </c:cat>
          <c:val>
            <c:numRef>
              <c:f>'B.2.2'!$D$6:$H$6</c:f>
              <c:numCache>
                <c:formatCode>0.0</c:formatCode>
                <c:ptCount val="5"/>
                <c:pt idx="0">
                  <c:v>-48.6</c:v>
                </c:pt>
                <c:pt idx="1">
                  <c:v>-34</c:v>
                </c:pt>
                <c:pt idx="2">
                  <c:v>-63.4</c:v>
                </c:pt>
                <c:pt idx="3">
                  <c:v>-71</c:v>
                </c:pt>
                <c:pt idx="4">
                  <c:v>-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8F-A848-884C-B1263476C5C3}"/>
            </c:ext>
          </c:extLst>
        </c:ser>
        <c:ser>
          <c:idx val="3"/>
          <c:order val="3"/>
          <c:tx>
            <c:strRef>
              <c:f>'B.2.2'!$A$7</c:f>
              <c:strCache>
                <c:ptCount val="1"/>
                <c:pt idx="0">
                  <c:v>Інший транспорт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D$1:$H$1</c:f>
              <c:strCache>
                <c:ptCount val="5"/>
                <c:pt idx="0">
                  <c:v>Зернові культури</c:v>
                </c:pt>
                <c:pt idx="1">
                  <c:v>Олія та насіння олійних</c:v>
                </c:pt>
                <c:pt idx="2">
                  <c:v>Руди</c:v>
                </c:pt>
                <c:pt idx="3">
                  <c:v>Чорні метали</c:v>
                </c:pt>
                <c:pt idx="4">
                  <c:v>Інші товари</c:v>
                </c:pt>
              </c:strCache>
            </c:strRef>
          </c:cat>
          <c:val>
            <c:numRef>
              <c:f>'B.2.2'!$D$7:$H$7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8F-A848-884C-B1263476C5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685199"/>
        <c:axId val="1389677711"/>
      </c:barChart>
      <c:catAx>
        <c:axId val="138968519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9677711"/>
        <c:crosses val="autoZero"/>
        <c:auto val="1"/>
        <c:lblAlgn val="ctr"/>
        <c:lblOffset val="100"/>
        <c:noMultiLvlLbl val="0"/>
      </c:catAx>
      <c:valAx>
        <c:axId val="1389677711"/>
        <c:scaling>
          <c:orientation val="minMax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968519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6153537050525741"/>
          <c:w val="0.9294605809128631"/>
          <c:h val="0.13846151450004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1.2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C$4:$C$27</c:f>
              <c:numCache>
                <c:formatCode>0.0</c:formatCode>
                <c:ptCount val="24"/>
                <c:pt idx="0">
                  <c:v>3.4</c:v>
                </c:pt>
                <c:pt idx="1">
                  <c:v>3.8</c:v>
                </c:pt>
                <c:pt idx="2">
                  <c:v>4.0999999999999996</c:v>
                </c:pt>
                <c:pt idx="3">
                  <c:v>4.5999999999999996</c:v>
                </c:pt>
                <c:pt idx="4">
                  <c:v>5.8</c:v>
                </c:pt>
                <c:pt idx="5">
                  <c:v>8.1999999999999993</c:v>
                </c:pt>
                <c:pt idx="6">
                  <c:v>10.8</c:v>
                </c:pt>
                <c:pt idx="7">
                  <c:v>12.6</c:v>
                </c:pt>
                <c:pt idx="8">
                  <c:v>10.5</c:v>
                </c:pt>
                <c:pt idx="9">
                  <c:v>6.7</c:v>
                </c:pt>
                <c:pt idx="10">
                  <c:v>4.4000000000000004</c:v>
                </c:pt>
                <c:pt idx="11">
                  <c:v>2.8</c:v>
                </c:pt>
                <c:pt idx="12">
                  <c:v>2.2000000000000002</c:v>
                </c:pt>
                <c:pt idx="13">
                  <c:v>2.6</c:v>
                </c:pt>
                <c:pt idx="14">
                  <c:v>3</c:v>
                </c:pt>
                <c:pt idx="15">
                  <c:v>3.5</c:v>
                </c:pt>
                <c:pt idx="16">
                  <c:v>3.1</c:v>
                </c:pt>
                <c:pt idx="17">
                  <c:v>2.5</c:v>
                </c:pt>
                <c:pt idx="18">
                  <c:v>2</c:v>
                </c:pt>
                <c:pt idx="19">
                  <c:v>1.7</c:v>
                </c:pt>
                <c:pt idx="20">
                  <c:v>1.6</c:v>
                </c:pt>
                <c:pt idx="21">
                  <c:v>1.6</c:v>
                </c:pt>
                <c:pt idx="22">
                  <c:v>1.6</c:v>
                </c:pt>
                <c:pt idx="23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EB-5D40-9275-482BFBA755A1}"/>
            </c:ext>
          </c:extLst>
        </c:ser>
        <c:ser>
          <c:idx val="1"/>
          <c:order val="2"/>
          <c:tx>
            <c:strRef>
              <c:f>'1.2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D$4:$D$27</c:f>
              <c:numCache>
                <c:formatCode>0.0</c:formatCode>
                <c:ptCount val="24"/>
                <c:pt idx="0">
                  <c:v>2.2999999999999998</c:v>
                </c:pt>
                <c:pt idx="1">
                  <c:v>1.1000000000000001</c:v>
                </c:pt>
                <c:pt idx="2">
                  <c:v>2.7</c:v>
                </c:pt>
                <c:pt idx="3">
                  <c:v>2.2000000000000002</c:v>
                </c:pt>
                <c:pt idx="4">
                  <c:v>4.4000000000000004</c:v>
                </c:pt>
                <c:pt idx="5">
                  <c:v>7.6</c:v>
                </c:pt>
                <c:pt idx="6">
                  <c:v>8.8000000000000007</c:v>
                </c:pt>
                <c:pt idx="7">
                  <c:v>8.6999999999999993</c:v>
                </c:pt>
                <c:pt idx="8">
                  <c:v>7.2</c:v>
                </c:pt>
                <c:pt idx="9">
                  <c:v>4.5999999999999996</c:v>
                </c:pt>
                <c:pt idx="10">
                  <c:v>0.3</c:v>
                </c:pt>
                <c:pt idx="11">
                  <c:v>0.5</c:v>
                </c:pt>
                <c:pt idx="12">
                  <c:v>0</c:v>
                </c:pt>
                <c:pt idx="13">
                  <c:v>0.3</c:v>
                </c:pt>
                <c:pt idx="14">
                  <c:v>2.6</c:v>
                </c:pt>
                <c:pt idx="15">
                  <c:v>1.8</c:v>
                </c:pt>
                <c:pt idx="16">
                  <c:v>1.5</c:v>
                </c:pt>
                <c:pt idx="17">
                  <c:v>0.7</c:v>
                </c:pt>
                <c:pt idx="18">
                  <c:v>0.7</c:v>
                </c:pt>
                <c:pt idx="19">
                  <c:v>0.6</c:v>
                </c:pt>
                <c:pt idx="20">
                  <c:v>0.6</c:v>
                </c:pt>
                <c:pt idx="21">
                  <c:v>0.6</c:v>
                </c:pt>
                <c:pt idx="22">
                  <c:v>0.6</c:v>
                </c:pt>
                <c:pt idx="23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EB-5D40-9275-482BFBA755A1}"/>
            </c:ext>
          </c:extLst>
        </c:ser>
        <c:ser>
          <c:idx val="2"/>
          <c:order val="3"/>
          <c:tx>
            <c:strRef>
              <c:f>'1.2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E$4:$E$27</c:f>
              <c:numCache>
                <c:formatCode>0.0</c:formatCode>
                <c:ptCount val="24"/>
                <c:pt idx="0">
                  <c:v>2.5</c:v>
                </c:pt>
                <c:pt idx="1">
                  <c:v>3.9</c:v>
                </c:pt>
                <c:pt idx="2">
                  <c:v>3.6</c:v>
                </c:pt>
                <c:pt idx="3">
                  <c:v>2.6</c:v>
                </c:pt>
                <c:pt idx="4">
                  <c:v>2.7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2.7</c:v>
                </c:pt>
                <c:pt idx="9">
                  <c:v>2.2999999999999998</c:v>
                </c:pt>
                <c:pt idx="10">
                  <c:v>2.1</c:v>
                </c:pt>
                <c:pt idx="11">
                  <c:v>1.8</c:v>
                </c:pt>
                <c:pt idx="12">
                  <c:v>2</c:v>
                </c:pt>
                <c:pt idx="13">
                  <c:v>2.2000000000000002</c:v>
                </c:pt>
                <c:pt idx="14">
                  <c:v>2.5</c:v>
                </c:pt>
                <c:pt idx="15">
                  <c:v>2.7</c:v>
                </c:pt>
                <c:pt idx="16">
                  <c:v>2.7</c:v>
                </c:pt>
                <c:pt idx="17">
                  <c:v>2.2000000000000002</c:v>
                </c:pt>
                <c:pt idx="18">
                  <c:v>3.2</c:v>
                </c:pt>
                <c:pt idx="19">
                  <c:v>3.5</c:v>
                </c:pt>
                <c:pt idx="20">
                  <c:v>3.4</c:v>
                </c:pt>
                <c:pt idx="21">
                  <c:v>3.1</c:v>
                </c:pt>
                <c:pt idx="22">
                  <c:v>2.9</c:v>
                </c:pt>
                <c:pt idx="23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EB-5D40-9275-482BFBA755A1}"/>
            </c:ext>
          </c:extLst>
        </c:ser>
        <c:ser>
          <c:idx val="3"/>
          <c:order val="4"/>
          <c:tx>
            <c:strRef>
              <c:f>'1.2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F$4:$F$27</c:f>
              <c:numCache>
                <c:formatCode>0.0</c:formatCode>
                <c:ptCount val="24"/>
                <c:pt idx="0">
                  <c:v>0.3</c:v>
                </c:pt>
                <c:pt idx="1">
                  <c:v>0.7</c:v>
                </c:pt>
                <c:pt idx="2">
                  <c:v>0.6</c:v>
                </c:pt>
                <c:pt idx="3">
                  <c:v>0.6</c:v>
                </c:pt>
                <c:pt idx="4">
                  <c:v>0.8</c:v>
                </c:pt>
                <c:pt idx="5">
                  <c:v>2.4</c:v>
                </c:pt>
                <c:pt idx="6">
                  <c:v>1.7</c:v>
                </c:pt>
                <c:pt idx="7">
                  <c:v>1.9</c:v>
                </c:pt>
                <c:pt idx="8">
                  <c:v>0.9</c:v>
                </c:pt>
                <c:pt idx="9">
                  <c:v>-0.8</c:v>
                </c:pt>
                <c:pt idx="10">
                  <c:v>0.3</c:v>
                </c:pt>
                <c:pt idx="11">
                  <c:v>0.1</c:v>
                </c:pt>
                <c:pt idx="12">
                  <c:v>0.9</c:v>
                </c:pt>
                <c:pt idx="13">
                  <c:v>1.5</c:v>
                </c:pt>
                <c:pt idx="14">
                  <c:v>0.6</c:v>
                </c:pt>
                <c:pt idx="15">
                  <c:v>0.6</c:v>
                </c:pt>
                <c:pt idx="16">
                  <c:v>0.4</c:v>
                </c:pt>
                <c:pt idx="17">
                  <c:v>0.3</c:v>
                </c:pt>
                <c:pt idx="18">
                  <c:v>0.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EB-5D40-9275-482BFBA75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0410400"/>
        <c:axId val="590413536"/>
      </c:barChart>
      <c:lineChart>
        <c:grouping val="standard"/>
        <c:varyColors val="0"/>
        <c:ser>
          <c:idx val="0"/>
          <c:order val="0"/>
          <c:tx>
            <c:strRef>
              <c:f>'1.2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0EB-5D40-9275-482BFBA755A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0EB-5D40-9275-482BFBA755A1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0EB-5D40-9275-482BFBA755A1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0EB-5D40-9275-482BFBA755A1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22398254435063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EB-5D40-9275-482BFBA755A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EB-5D40-9275-482BFBA755A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EB-5D40-9275-482BFBA755A1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0EB-5D40-9275-482BFBA755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B$4:$B$27</c:f>
              <c:numCache>
                <c:formatCode>0.0</c:formatCode>
                <c:ptCount val="24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2.8</c:v>
                </c:pt>
                <c:pt idx="10">
                  <c:v>7.1</c:v>
                </c:pt>
                <c:pt idx="11">
                  <c:v>5.0999999999999996</c:v>
                </c:pt>
                <c:pt idx="12">
                  <c:v>5</c:v>
                </c:pt>
                <c:pt idx="13">
                  <c:v>6.6</c:v>
                </c:pt>
                <c:pt idx="14">
                  <c:v>8.8000000000000007</c:v>
                </c:pt>
                <c:pt idx="15">
                  <c:v>8.6</c:v>
                </c:pt>
                <c:pt idx="16">
                  <c:v>7.8</c:v>
                </c:pt>
                <c:pt idx="17">
                  <c:v>5.7</c:v>
                </c:pt>
                <c:pt idx="18">
                  <c:v>6</c:v>
                </c:pt>
                <c:pt idx="19">
                  <c:v>5.8</c:v>
                </c:pt>
                <c:pt idx="20">
                  <c:v>5.7</c:v>
                </c:pt>
                <c:pt idx="21">
                  <c:v>5.4</c:v>
                </c:pt>
                <c:pt idx="22">
                  <c:v>5.0999999999999996</c:v>
                </c:pt>
                <c:pt idx="2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EB-5D40-9275-482BFBA75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0400"/>
        <c:axId val="590413536"/>
      </c:lineChart>
      <c:catAx>
        <c:axId val="5904104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35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13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040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7739308001437577"/>
          <c:h val="0.6628573742567492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3'!$A$4</c:f>
              <c:strCache>
                <c:ptCount val="1"/>
                <c:pt idx="0">
                  <c:v>Автомобільний транс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'!$D$1:$H$1</c:f>
              <c:strCache>
                <c:ptCount val="5"/>
                <c:pt idx="0">
                  <c:v>Продовольчі 
товари</c:v>
                </c:pt>
                <c:pt idx="1">
                  <c:v>Енерго-
носії</c:v>
                </c:pt>
                <c:pt idx="2">
                  <c:v>Хімічна 
продукція</c:v>
                </c:pt>
                <c:pt idx="3">
                  <c:v>Машино-
будування</c:v>
                </c:pt>
                <c:pt idx="4">
                  <c:v>Промислові 
вироби</c:v>
                </c:pt>
              </c:strCache>
            </c:strRef>
          </c:cat>
          <c:val>
            <c:numRef>
              <c:f>'B.2.3'!$D$4:$H$4</c:f>
              <c:numCache>
                <c:formatCode>0.0</c:formatCode>
                <c:ptCount val="5"/>
                <c:pt idx="0">
                  <c:v>7.4</c:v>
                </c:pt>
                <c:pt idx="1">
                  <c:v>18.8</c:v>
                </c:pt>
                <c:pt idx="2">
                  <c:v>-1</c:v>
                </c:pt>
                <c:pt idx="3">
                  <c:v>0.2</c:v>
                </c:pt>
                <c:pt idx="4" formatCode="General">
                  <c:v>1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EE-7B4D-857E-AA2DE4F423A9}"/>
            </c:ext>
          </c:extLst>
        </c:ser>
        <c:ser>
          <c:idx val="1"/>
          <c:order val="1"/>
          <c:tx>
            <c:strRef>
              <c:f>'B.2.3'!$A$5</c:f>
              <c:strCache>
                <c:ptCount val="1"/>
                <c:pt idx="0">
                  <c:v>Залізничний транспорт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'!$D$1:$H$1</c:f>
              <c:strCache>
                <c:ptCount val="5"/>
                <c:pt idx="0">
                  <c:v>Продовольчі 
товари</c:v>
                </c:pt>
                <c:pt idx="1">
                  <c:v>Енерго-
носії</c:v>
                </c:pt>
                <c:pt idx="2">
                  <c:v>Хімічна 
продукція</c:v>
                </c:pt>
                <c:pt idx="3">
                  <c:v>Машино-
будування</c:v>
                </c:pt>
                <c:pt idx="4">
                  <c:v>Промислові 
вироби</c:v>
                </c:pt>
              </c:strCache>
            </c:strRef>
          </c:cat>
          <c:val>
            <c:numRef>
              <c:f>'B.2.3'!$D$5:$H$5</c:f>
              <c:numCache>
                <c:formatCode>0.0</c:formatCode>
                <c:ptCount val="5"/>
                <c:pt idx="0">
                  <c:v>-1.1000000000000001</c:v>
                </c:pt>
                <c:pt idx="1">
                  <c:v>-20.7</c:v>
                </c:pt>
                <c:pt idx="2">
                  <c:v>-8.4</c:v>
                </c:pt>
                <c:pt idx="3">
                  <c:v>-0.3</c:v>
                </c:pt>
                <c:pt idx="4" formatCode="General">
                  <c:v>-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EE-7B4D-857E-AA2DE4F423A9}"/>
            </c:ext>
          </c:extLst>
        </c:ser>
        <c:ser>
          <c:idx val="2"/>
          <c:order val="2"/>
          <c:tx>
            <c:strRef>
              <c:f>'B.2.3'!$A$6</c:f>
              <c:strCache>
                <c:ptCount val="1"/>
                <c:pt idx="0">
                  <c:v>Морський тран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'!$D$1:$H$1</c:f>
              <c:strCache>
                <c:ptCount val="5"/>
                <c:pt idx="0">
                  <c:v>Продовольчі 
товари</c:v>
                </c:pt>
                <c:pt idx="1">
                  <c:v>Енерго-
носії</c:v>
                </c:pt>
                <c:pt idx="2">
                  <c:v>Хімічна 
продукція</c:v>
                </c:pt>
                <c:pt idx="3">
                  <c:v>Машино-
будування</c:v>
                </c:pt>
                <c:pt idx="4">
                  <c:v>Промислові 
вироби</c:v>
                </c:pt>
              </c:strCache>
            </c:strRef>
          </c:cat>
          <c:val>
            <c:numRef>
              <c:f>'B.2.3'!$D$6:$H$6</c:f>
              <c:numCache>
                <c:formatCode>0.0</c:formatCode>
                <c:ptCount val="5"/>
                <c:pt idx="0">
                  <c:v>-22.2</c:v>
                </c:pt>
                <c:pt idx="1">
                  <c:v>3.9</c:v>
                </c:pt>
                <c:pt idx="2">
                  <c:v>-13.5</c:v>
                </c:pt>
                <c:pt idx="3">
                  <c:v>-17.7</c:v>
                </c:pt>
                <c:pt idx="4" formatCode="General">
                  <c:v>-2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EE-7B4D-857E-AA2DE4F423A9}"/>
            </c:ext>
          </c:extLst>
        </c:ser>
        <c:ser>
          <c:idx val="3"/>
          <c:order val="3"/>
          <c:tx>
            <c:strRef>
              <c:f>'B.2.3'!$A$7</c:f>
              <c:strCache>
                <c:ptCount val="1"/>
                <c:pt idx="0">
                  <c:v>Інший транспорт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'!$D$1:$H$1</c:f>
              <c:strCache>
                <c:ptCount val="5"/>
                <c:pt idx="0">
                  <c:v>Продовольчі 
товари</c:v>
                </c:pt>
                <c:pt idx="1">
                  <c:v>Енерго-
носії</c:v>
                </c:pt>
                <c:pt idx="2">
                  <c:v>Хімічна 
продукція</c:v>
                </c:pt>
                <c:pt idx="3">
                  <c:v>Машино-
будування</c:v>
                </c:pt>
                <c:pt idx="4">
                  <c:v>Промислові 
вироби</c:v>
                </c:pt>
              </c:strCache>
            </c:strRef>
          </c:cat>
          <c:val>
            <c:numRef>
              <c:f>'B.2.3'!$D$7:$H$7</c:f>
              <c:numCache>
                <c:formatCode>0.0</c:formatCode>
                <c:ptCount val="5"/>
                <c:pt idx="0">
                  <c:v>-4.9000000000000004</c:v>
                </c:pt>
                <c:pt idx="1">
                  <c:v>-36</c:v>
                </c:pt>
                <c:pt idx="2">
                  <c:v>-11.2</c:v>
                </c:pt>
                <c:pt idx="3">
                  <c:v>-11.1</c:v>
                </c:pt>
                <c:pt idx="4" formatCode="General">
                  <c:v>-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EE-7B4D-857E-AA2DE4F423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725967"/>
        <c:axId val="1389717647"/>
      </c:barChart>
      <c:catAx>
        <c:axId val="1389725967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9717647"/>
        <c:crosses val="autoZero"/>
        <c:auto val="1"/>
        <c:lblAlgn val="ctr"/>
        <c:lblOffset val="100"/>
        <c:tickLblSkip val="1"/>
        <c:noMultiLvlLbl val="0"/>
      </c:catAx>
      <c:valAx>
        <c:axId val="1389717647"/>
        <c:scaling>
          <c:orientation val="minMax"/>
          <c:max val="3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9725967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6153848549995926"/>
          <c:w val="0.9294605809128631"/>
          <c:h val="0.1384615145000407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91164602868624844"/>
          <c:h val="0.648813420643173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'!$B$1</c:f>
              <c:strCache>
                <c:ptCount val="1"/>
                <c:pt idx="0">
                  <c:v>Енергетичний ім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1'!$B$4:$B$15</c:f>
              <c:numCache>
                <c:formatCode>0.0</c:formatCode>
                <c:ptCount val="12"/>
                <c:pt idx="0">
                  <c:v>2.5</c:v>
                </c:pt>
                <c:pt idx="1">
                  <c:v>2.2999999999999998</c:v>
                </c:pt>
                <c:pt idx="2">
                  <c:v>4.0999999999999996</c:v>
                </c:pt>
                <c:pt idx="3">
                  <c:v>5</c:v>
                </c:pt>
                <c:pt idx="4">
                  <c:v>3.8</c:v>
                </c:pt>
                <c:pt idx="5">
                  <c:v>2.4</c:v>
                </c:pt>
                <c:pt idx="6">
                  <c:v>3.2</c:v>
                </c:pt>
                <c:pt idx="7">
                  <c:v>3.3</c:v>
                </c:pt>
                <c:pt idx="8">
                  <c:v>3.8</c:v>
                </c:pt>
                <c:pt idx="9" formatCode="General">
                  <c:v>2.1</c:v>
                </c:pt>
                <c:pt idx="10">
                  <c:v>2.1</c:v>
                </c:pt>
                <c:pt idx="11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15-CD42-9659-368866B699DF}"/>
            </c:ext>
          </c:extLst>
        </c:ser>
        <c:ser>
          <c:idx val="1"/>
          <c:order val="1"/>
          <c:tx>
            <c:strRef>
              <c:f>'3.1'!$C$1</c:f>
              <c:strCache>
                <c:ptCount val="1"/>
                <c:pt idx="0">
                  <c:v>Імпорт машинобудування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1'!$C$4:$C$15</c:f>
              <c:numCache>
                <c:formatCode>0.0</c:formatCode>
                <c:ptCount val="12"/>
                <c:pt idx="0">
                  <c:v>4.4000000000000004</c:v>
                </c:pt>
                <c:pt idx="1">
                  <c:v>5.3</c:v>
                </c:pt>
                <c:pt idx="2">
                  <c:v>5.6</c:v>
                </c:pt>
                <c:pt idx="3">
                  <c:v>6.5</c:v>
                </c:pt>
                <c:pt idx="4">
                  <c:v>3.4</c:v>
                </c:pt>
                <c:pt idx="5">
                  <c:v>3</c:v>
                </c:pt>
                <c:pt idx="6">
                  <c:v>3.6</c:v>
                </c:pt>
                <c:pt idx="7">
                  <c:v>4.8</c:v>
                </c:pt>
                <c:pt idx="8">
                  <c:v>4.3</c:v>
                </c:pt>
                <c:pt idx="9" formatCode="General">
                  <c:v>4.4000000000000004</c:v>
                </c:pt>
                <c:pt idx="10">
                  <c:v>5.2</c:v>
                </c:pt>
                <c:pt idx="11">
                  <c:v>5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15-CD42-9659-368866B699DF}"/>
            </c:ext>
          </c:extLst>
        </c:ser>
        <c:ser>
          <c:idx val="3"/>
          <c:order val="2"/>
          <c:tx>
            <c:strRef>
              <c:f>'3.1'!$D$1</c:f>
              <c:strCache>
                <c:ptCount val="1"/>
                <c:pt idx="0">
                  <c:v>Витрати мігрантів за кордоном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1'!$D$4:$D$15</c:f>
              <c:numCache>
                <c:formatCode>0.0</c:formatCode>
                <c:ptCount val="12"/>
                <c:pt idx="0">
                  <c:v>1.2</c:v>
                </c:pt>
                <c:pt idx="1">
                  <c:v>1.5</c:v>
                </c:pt>
                <c:pt idx="2">
                  <c:v>1.9</c:v>
                </c:pt>
                <c:pt idx="3">
                  <c:v>1.6</c:v>
                </c:pt>
                <c:pt idx="4">
                  <c:v>3.1</c:v>
                </c:pt>
                <c:pt idx="5">
                  <c:v>5.5</c:v>
                </c:pt>
                <c:pt idx="6">
                  <c:v>5.4</c:v>
                </c:pt>
                <c:pt idx="7">
                  <c:v>5.7</c:v>
                </c:pt>
                <c:pt idx="8">
                  <c:v>5.6</c:v>
                </c:pt>
                <c:pt idx="9" formatCode="General">
                  <c:v>4</c:v>
                </c:pt>
                <c:pt idx="10">
                  <c:v>4</c:v>
                </c:pt>
                <c:pt idx="11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15-CD42-9659-368866B699DF}"/>
            </c:ext>
          </c:extLst>
        </c:ser>
        <c:ser>
          <c:idx val="4"/>
          <c:order val="3"/>
          <c:tx>
            <c:strRef>
              <c:f>'3.1'!$E$1</c:f>
              <c:strCache>
                <c:ptCount val="1"/>
                <c:pt idx="0">
                  <c:v>Імпорт інших товарів та послуг*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1'!$E$4:$E$15</c:f>
              <c:numCache>
                <c:formatCode>0.0</c:formatCode>
                <c:ptCount val="12"/>
                <c:pt idx="0">
                  <c:v>8.9</c:v>
                </c:pt>
                <c:pt idx="1">
                  <c:v>9.4</c:v>
                </c:pt>
                <c:pt idx="2">
                  <c:v>11</c:v>
                </c:pt>
                <c:pt idx="3">
                  <c:v>12.7</c:v>
                </c:pt>
                <c:pt idx="4">
                  <c:v>8.1</c:v>
                </c:pt>
                <c:pt idx="5">
                  <c:v>6.2</c:v>
                </c:pt>
                <c:pt idx="6">
                  <c:v>8.1</c:v>
                </c:pt>
                <c:pt idx="7">
                  <c:v>9.9</c:v>
                </c:pt>
                <c:pt idx="8">
                  <c:v>8.9</c:v>
                </c:pt>
                <c:pt idx="9">
                  <c:v>9.3000000000000007</c:v>
                </c:pt>
                <c:pt idx="10">
                  <c:v>9.8000000000000007</c:v>
                </c:pt>
                <c:pt idx="11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15-CD42-9659-368866B699DF}"/>
            </c:ext>
          </c:extLst>
        </c:ser>
        <c:ser>
          <c:idx val="5"/>
          <c:order val="4"/>
          <c:tx>
            <c:strRef>
              <c:f>'3.1'!$F$1</c:f>
              <c:strCache>
                <c:ptCount val="1"/>
                <c:pt idx="0">
                  <c:v>Готівка поза банкам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1'!$F$4:$F$15</c:f>
              <c:numCache>
                <c:formatCode>0.0</c:formatCode>
                <c:ptCount val="12"/>
                <c:pt idx="0">
                  <c:v>1.4</c:v>
                </c:pt>
                <c:pt idx="1">
                  <c:v>0.7</c:v>
                </c:pt>
                <c:pt idx="2">
                  <c:v>1.3</c:v>
                </c:pt>
                <c:pt idx="3">
                  <c:v>1.7</c:v>
                </c:pt>
                <c:pt idx="4">
                  <c:v>2.5</c:v>
                </c:pt>
                <c:pt idx="5">
                  <c:v>2.7</c:v>
                </c:pt>
                <c:pt idx="6">
                  <c:v>2.6</c:v>
                </c:pt>
                <c:pt idx="7">
                  <c:v>2.2999999999999998</c:v>
                </c:pt>
                <c:pt idx="8">
                  <c:v>3.3</c:v>
                </c:pt>
                <c:pt idx="9" formatCode="General">
                  <c:v>2.9</c:v>
                </c:pt>
                <c:pt idx="10">
                  <c:v>2</c:v>
                </c:pt>
                <c:pt idx="11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15-CD42-9659-368866B699DF}"/>
            </c:ext>
          </c:extLst>
        </c:ser>
        <c:ser>
          <c:idx val="6"/>
          <c:order val="5"/>
          <c:tx>
            <c:strRef>
              <c:f>'3.1'!$G$1</c:f>
              <c:strCache>
                <c:ptCount val="1"/>
                <c:pt idx="0">
                  <c:v>Торгові креди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1'!$G$4:$G$15</c:f>
              <c:numCache>
                <c:formatCode>0.0</c:formatCode>
                <c:ptCount val="12"/>
                <c:pt idx="0">
                  <c:v>0.7</c:v>
                </c:pt>
                <c:pt idx="1">
                  <c:v>1.6</c:v>
                </c:pt>
                <c:pt idx="2">
                  <c:v>0.2</c:v>
                </c:pt>
                <c:pt idx="3">
                  <c:v>0.4</c:v>
                </c:pt>
                <c:pt idx="4">
                  <c:v>4.4000000000000004</c:v>
                </c:pt>
                <c:pt idx="5">
                  <c:v>4.8</c:v>
                </c:pt>
                <c:pt idx="6">
                  <c:v>2.8</c:v>
                </c:pt>
                <c:pt idx="7">
                  <c:v>1.6</c:v>
                </c:pt>
                <c:pt idx="8">
                  <c:v>0.3</c:v>
                </c:pt>
                <c:pt idx="9" formatCode="General">
                  <c:v>0.2</c:v>
                </c:pt>
                <c:pt idx="10">
                  <c:v>0.7</c:v>
                </c:pt>
                <c:pt idx="11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15-CD42-9659-368866B699DF}"/>
            </c:ext>
          </c:extLst>
        </c:ser>
        <c:ser>
          <c:idx val="7"/>
          <c:order val="6"/>
          <c:tx>
            <c:strRef>
              <c:f>'3.1'!$H$1</c:f>
              <c:strCache>
                <c:ptCount val="1"/>
                <c:pt idx="0">
                  <c:v>Виплати держ.сектору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1'!$H$4:$H$15</c:f>
              <c:numCache>
                <c:formatCode>0.0</c:formatCode>
                <c:ptCount val="12"/>
                <c:pt idx="0">
                  <c:v>2.2999999999999998</c:v>
                </c:pt>
                <c:pt idx="1">
                  <c:v>1.1000000000000001</c:v>
                </c:pt>
                <c:pt idx="2">
                  <c:v>4.3</c:v>
                </c:pt>
                <c:pt idx="3">
                  <c:v>1.6</c:v>
                </c:pt>
                <c:pt idx="4">
                  <c:v>2.8</c:v>
                </c:pt>
                <c:pt idx="5">
                  <c:v>1</c:v>
                </c:pt>
                <c:pt idx="6">
                  <c:v>1.3</c:v>
                </c:pt>
                <c:pt idx="7">
                  <c:v>1.3</c:v>
                </c:pt>
                <c:pt idx="8">
                  <c:v>2.1</c:v>
                </c:pt>
                <c:pt idx="9" formatCode="General">
                  <c:v>1.8</c:v>
                </c:pt>
                <c:pt idx="10">
                  <c:v>2</c:v>
                </c:pt>
                <c:pt idx="11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715-CD42-9659-368866B699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3728975"/>
        <c:axId val="683738543"/>
      </c:barChart>
      <c:catAx>
        <c:axId val="6837289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3738543"/>
        <c:crosses val="autoZero"/>
        <c:auto val="1"/>
        <c:lblAlgn val="ctr"/>
        <c:lblOffset val="100"/>
        <c:tickMarkSkip val="4"/>
        <c:noMultiLvlLbl val="0"/>
      </c:catAx>
      <c:valAx>
        <c:axId val="683738543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3728975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668768582350442E-3"/>
          <c:y val="0.78189482012722689"/>
          <c:w val="0.99663300653594766"/>
          <c:h val="0.2175823799286354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6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9919789590616528"/>
          <c:h val="0.59540450553221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'!$B$1</c:f>
              <c:strCache>
                <c:ptCount val="1"/>
                <c:pt idx="0">
                  <c:v>Експорт продтовар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2'!$B$4:$B$15</c:f>
              <c:numCache>
                <c:formatCode>0.0</c:formatCode>
                <c:ptCount val="12"/>
                <c:pt idx="0">
                  <c:v>5.2</c:v>
                </c:pt>
                <c:pt idx="1">
                  <c:v>5.6</c:v>
                </c:pt>
                <c:pt idx="2">
                  <c:v>7</c:v>
                </c:pt>
                <c:pt idx="3">
                  <c:v>9.8000000000000007</c:v>
                </c:pt>
                <c:pt idx="4">
                  <c:v>6.4</c:v>
                </c:pt>
                <c:pt idx="5">
                  <c:v>3.6</c:v>
                </c:pt>
                <c:pt idx="6">
                  <c:v>5.9</c:v>
                </c:pt>
                <c:pt idx="7">
                  <c:v>7.4</c:v>
                </c:pt>
                <c:pt idx="8">
                  <c:v>6.7</c:v>
                </c:pt>
                <c:pt idx="9" formatCode="General">
                  <c:v>5</c:v>
                </c:pt>
                <c:pt idx="10">
                  <c:v>4.3</c:v>
                </c:pt>
                <c:pt idx="11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C4-9440-9589-B0DC8D84B9EC}"/>
            </c:ext>
          </c:extLst>
        </c:ser>
        <c:ser>
          <c:idx val="2"/>
          <c:order val="1"/>
          <c:tx>
            <c:strRef>
              <c:f>'3.2'!$C$1</c:f>
              <c:strCache>
                <c:ptCount val="1"/>
                <c:pt idx="0">
                  <c:v>Експорт продукції ГМК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2'!$C$4:$C$15</c:f>
              <c:numCache>
                <c:formatCode>0.0</c:formatCode>
                <c:ptCount val="12"/>
                <c:pt idx="0">
                  <c:v>4.8</c:v>
                </c:pt>
                <c:pt idx="1">
                  <c:v>6.2</c:v>
                </c:pt>
                <c:pt idx="2">
                  <c:v>6.7</c:v>
                </c:pt>
                <c:pt idx="3">
                  <c:v>5.2</c:v>
                </c:pt>
                <c:pt idx="4">
                  <c:v>4</c:v>
                </c:pt>
                <c:pt idx="5">
                  <c:v>2.2000000000000002</c:v>
                </c:pt>
                <c:pt idx="6">
                  <c:v>1.6</c:v>
                </c:pt>
                <c:pt idx="7">
                  <c:v>1.2</c:v>
                </c:pt>
                <c:pt idx="8">
                  <c:v>1.3</c:v>
                </c:pt>
                <c:pt idx="9" formatCode="General">
                  <c:v>1.7</c:v>
                </c:pt>
                <c:pt idx="10">
                  <c:v>1.4</c:v>
                </c:pt>
                <c:pt idx="11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C4-9440-9589-B0DC8D84B9EC}"/>
            </c:ext>
          </c:extLst>
        </c:ser>
        <c:ser>
          <c:idx val="4"/>
          <c:order val="2"/>
          <c:tx>
            <c:strRef>
              <c:f>'3.2'!$D$1</c:f>
              <c:strCache>
                <c:ptCount val="1"/>
                <c:pt idx="0">
                  <c:v>Експорт інших товарів та послуг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2'!$D$4:$D$15</c:f>
              <c:numCache>
                <c:formatCode>0.0</c:formatCode>
                <c:ptCount val="12"/>
                <c:pt idx="0">
                  <c:v>6.4</c:v>
                </c:pt>
                <c:pt idx="1">
                  <c:v>7.5</c:v>
                </c:pt>
                <c:pt idx="2">
                  <c:v>8.3000000000000007</c:v>
                </c:pt>
                <c:pt idx="3">
                  <c:v>8.9</c:v>
                </c:pt>
                <c:pt idx="4">
                  <c:v>7</c:v>
                </c:pt>
                <c:pt idx="5">
                  <c:v>5.9</c:v>
                </c:pt>
                <c:pt idx="6">
                  <c:v>6.1</c:v>
                </c:pt>
                <c:pt idx="7">
                  <c:v>6.2</c:v>
                </c:pt>
                <c:pt idx="8">
                  <c:v>5.7</c:v>
                </c:pt>
                <c:pt idx="9">
                  <c:v>5.9</c:v>
                </c:pt>
                <c:pt idx="10">
                  <c:v>5.7</c:v>
                </c:pt>
                <c:pt idx="11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C4-9440-9589-B0DC8D84B9EC}"/>
            </c:ext>
          </c:extLst>
        </c:ser>
        <c:ser>
          <c:idx val="5"/>
          <c:order val="3"/>
          <c:tx>
            <c:strRef>
              <c:f>'3.2'!$E$1</c:f>
              <c:strCache>
                <c:ptCount val="1"/>
                <c:pt idx="0">
                  <c:v>Грошові перекази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2'!$E$4:$E$15</c:f>
              <c:numCache>
                <c:formatCode>0.0</c:formatCode>
                <c:ptCount val="12"/>
                <c:pt idx="0">
                  <c:v>3.4</c:v>
                </c:pt>
                <c:pt idx="1">
                  <c:v>3.5</c:v>
                </c:pt>
                <c:pt idx="2">
                  <c:v>3.5</c:v>
                </c:pt>
                <c:pt idx="3">
                  <c:v>3.7</c:v>
                </c:pt>
                <c:pt idx="4">
                  <c:v>3.3</c:v>
                </c:pt>
                <c:pt idx="5">
                  <c:v>3.1</c:v>
                </c:pt>
                <c:pt idx="6">
                  <c:v>3.1</c:v>
                </c:pt>
                <c:pt idx="7">
                  <c:v>3.1</c:v>
                </c:pt>
                <c:pt idx="8">
                  <c:v>3</c:v>
                </c:pt>
                <c:pt idx="9" formatCode="General">
                  <c:v>2.9</c:v>
                </c:pt>
                <c:pt idx="10">
                  <c:v>2.8</c:v>
                </c:pt>
                <c:pt idx="11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C4-9440-9589-B0DC8D84B9EC}"/>
            </c:ext>
          </c:extLst>
        </c:ser>
        <c:ser>
          <c:idx val="6"/>
          <c:order val="4"/>
          <c:tx>
            <c:strRef>
              <c:f>'3.2'!$F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2'!$F$4:$F$15</c:f>
              <c:numCache>
                <c:formatCode>0.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2.6</c:v>
                </c:pt>
                <c:pt idx="6">
                  <c:v>7.8</c:v>
                </c:pt>
                <c:pt idx="7">
                  <c:v>3.8</c:v>
                </c:pt>
                <c:pt idx="8">
                  <c:v>3.7</c:v>
                </c:pt>
                <c:pt idx="9" formatCode="General">
                  <c:v>3.7</c:v>
                </c:pt>
                <c:pt idx="10">
                  <c:v>2.6</c:v>
                </c:pt>
                <c:pt idx="11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CC4-9440-9589-B0DC8D84B9EC}"/>
            </c:ext>
          </c:extLst>
        </c:ser>
        <c:ser>
          <c:idx val="7"/>
          <c:order val="5"/>
          <c:tx>
            <c:strRef>
              <c:f>'3.2'!$G$1</c:f>
              <c:strCache>
                <c:ptCount val="1"/>
                <c:pt idx="0">
                  <c:v>Борг.залучення держ. сектору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5</c:f>
              <c:strCache>
                <c:ptCount val="12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</c:strCache>
            </c:strRef>
          </c:cat>
          <c:val>
            <c:numRef>
              <c:f>'3.2'!$G$4:$G$15</c:f>
              <c:numCache>
                <c:formatCode>0.0</c:formatCode>
                <c:ptCount val="12"/>
                <c:pt idx="0">
                  <c:v>1.1000000000000001</c:v>
                </c:pt>
                <c:pt idx="1">
                  <c:v>2.5</c:v>
                </c:pt>
                <c:pt idx="2">
                  <c:v>3.7</c:v>
                </c:pt>
                <c:pt idx="3">
                  <c:v>3.1</c:v>
                </c:pt>
                <c:pt idx="4">
                  <c:v>3.5</c:v>
                </c:pt>
                <c:pt idx="5">
                  <c:v>4.0999999999999996</c:v>
                </c:pt>
                <c:pt idx="6">
                  <c:v>2.2999999999999998</c:v>
                </c:pt>
                <c:pt idx="7">
                  <c:v>8.9</c:v>
                </c:pt>
                <c:pt idx="8">
                  <c:v>8.1</c:v>
                </c:pt>
                <c:pt idx="9" formatCode="General">
                  <c:v>9.9</c:v>
                </c:pt>
                <c:pt idx="10">
                  <c:v>7</c:v>
                </c:pt>
                <c:pt idx="11">
                  <c:v>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CC4-9440-9589-B0DC8D84B9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7220880"/>
        <c:axId val="647216304"/>
      </c:barChart>
      <c:catAx>
        <c:axId val="64722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7216304"/>
        <c:crosses val="autoZero"/>
        <c:auto val="1"/>
        <c:lblAlgn val="ctr"/>
        <c:lblOffset val="100"/>
        <c:tickMarkSkip val="4"/>
        <c:noMultiLvlLbl val="0"/>
      </c:catAx>
      <c:valAx>
        <c:axId val="647216304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722088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91092592592592"/>
          <c:w val="1"/>
          <c:h val="0.2503675925925926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2142973829512E-2"/>
          <c:y val="5.3999990655015893E-2"/>
          <c:w val="0.87296206750089844"/>
          <c:h val="0.74771450242891713"/>
        </c:manualLayout>
      </c:layout>
      <c:areaChart>
        <c:grouping val="standard"/>
        <c:varyColors val="0"/>
        <c:ser>
          <c:idx val="2"/>
          <c:order val="1"/>
          <c:tx>
            <c:strRef>
              <c:f>'3.3'!$B$1</c:f>
              <c:strCache>
                <c:ptCount val="1"/>
                <c:pt idx="0">
                  <c:v>Інтервенції НБУ (на дату валютування)</c:v>
                </c:pt>
              </c:strCache>
            </c:strRef>
          </c:tx>
          <c:spPr>
            <a:solidFill>
              <a:srgbClr val="91C864"/>
            </a:solidFill>
            <a:ln w="3175">
              <a:solidFill>
                <a:schemeClr val="accent6">
                  <a:lumMod val="75000"/>
                </a:schemeClr>
              </a:solidFill>
            </a:ln>
            <a:effectLst/>
          </c:spPr>
          <c:cat>
            <c:numRef>
              <c:f>'3.3'!$D$4:$D$27</c:f>
              <c:numCache>
                <c:formatCode>mm/yy</c:formatCode>
                <c:ptCount val="24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6">
                  <c:v>45047</c:v>
                </c:pt>
                <c:pt idx="23">
                  <c:v>45261</c:v>
                </c:pt>
              </c:numCache>
            </c:numRef>
          </c:cat>
          <c:val>
            <c:numRef>
              <c:f>'3.3'!$B$4:$B$27</c:f>
              <c:numCache>
                <c:formatCode>0.0</c:formatCode>
                <c:ptCount val="24"/>
                <c:pt idx="0">
                  <c:v>-1.31</c:v>
                </c:pt>
                <c:pt idx="1">
                  <c:v>-0.31</c:v>
                </c:pt>
                <c:pt idx="2">
                  <c:v>-1.78</c:v>
                </c:pt>
                <c:pt idx="3">
                  <c:v>-2.2000000000000002</c:v>
                </c:pt>
                <c:pt idx="4">
                  <c:v>-3.35</c:v>
                </c:pt>
                <c:pt idx="5">
                  <c:v>-3.96</c:v>
                </c:pt>
                <c:pt idx="6">
                  <c:v>-1.19</c:v>
                </c:pt>
                <c:pt idx="7">
                  <c:v>-1.33</c:v>
                </c:pt>
                <c:pt idx="8">
                  <c:v>-2.74</c:v>
                </c:pt>
                <c:pt idx="9">
                  <c:v>-2.0499999999999998</c:v>
                </c:pt>
                <c:pt idx="10">
                  <c:v>-1.57</c:v>
                </c:pt>
                <c:pt idx="11">
                  <c:v>-3.16</c:v>
                </c:pt>
                <c:pt idx="12">
                  <c:v>-3.06</c:v>
                </c:pt>
                <c:pt idx="13">
                  <c:v>-2.4500000000000002</c:v>
                </c:pt>
                <c:pt idx="14">
                  <c:v>-1.67</c:v>
                </c:pt>
                <c:pt idx="15">
                  <c:v>-1.37</c:v>
                </c:pt>
                <c:pt idx="16">
                  <c:v>-1.9</c:v>
                </c:pt>
                <c:pt idx="17">
                  <c:v>-1.81</c:v>
                </c:pt>
                <c:pt idx="18">
                  <c:v>-1.86</c:v>
                </c:pt>
                <c:pt idx="19">
                  <c:v>-2.4500000000000002</c:v>
                </c:pt>
                <c:pt idx="20">
                  <c:v>-2.69</c:v>
                </c:pt>
                <c:pt idx="21">
                  <c:v>-3.34</c:v>
                </c:pt>
                <c:pt idx="22">
                  <c:v>-2.4500000000000002</c:v>
                </c:pt>
                <c:pt idx="23">
                  <c:v>-3.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7E-7840-921B-462B5B0D9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8851872"/>
        <c:axId val="718858104"/>
      </c:areaChart>
      <c:barChart>
        <c:barDir val="col"/>
        <c:grouping val="clustered"/>
        <c:varyColors val="0"/>
        <c:ser>
          <c:idx val="1"/>
          <c:order val="2"/>
          <c:tx>
            <c:strRef>
              <c:f>'3.3'!$C$1</c:f>
              <c:strCache>
                <c:ptCount val="1"/>
                <c:pt idx="0">
                  <c:v>Сальдо операцій клієнт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'!$D$4:$D$27</c:f>
              <c:numCache>
                <c:formatCode>mm/yy</c:formatCode>
                <c:ptCount val="24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6">
                  <c:v>45047</c:v>
                </c:pt>
                <c:pt idx="23">
                  <c:v>45261</c:v>
                </c:pt>
              </c:numCache>
            </c:numRef>
          </c:cat>
          <c:val>
            <c:numRef>
              <c:f>'3.3'!$C$4:$C$27</c:f>
              <c:numCache>
                <c:formatCode>0.0</c:formatCode>
                <c:ptCount val="24"/>
                <c:pt idx="0">
                  <c:v>-1.31</c:v>
                </c:pt>
                <c:pt idx="1">
                  <c:v>0.26</c:v>
                </c:pt>
                <c:pt idx="2">
                  <c:v>-0.03</c:v>
                </c:pt>
                <c:pt idx="3">
                  <c:v>-0.25</c:v>
                </c:pt>
                <c:pt idx="4">
                  <c:v>-1.1100000000000001</c:v>
                </c:pt>
                <c:pt idx="5">
                  <c:v>-1.62</c:v>
                </c:pt>
                <c:pt idx="6">
                  <c:v>0.49</c:v>
                </c:pt>
                <c:pt idx="7">
                  <c:v>0.33</c:v>
                </c:pt>
                <c:pt idx="8">
                  <c:v>-0.92</c:v>
                </c:pt>
                <c:pt idx="9">
                  <c:v>-0.66</c:v>
                </c:pt>
                <c:pt idx="10">
                  <c:v>-0.1</c:v>
                </c:pt>
                <c:pt idx="11">
                  <c:v>-1.75</c:v>
                </c:pt>
                <c:pt idx="12">
                  <c:v>-1.44</c:v>
                </c:pt>
                <c:pt idx="13">
                  <c:v>-0.95</c:v>
                </c:pt>
                <c:pt idx="14">
                  <c:v>-0.72</c:v>
                </c:pt>
                <c:pt idx="15">
                  <c:v>-0.75</c:v>
                </c:pt>
                <c:pt idx="16">
                  <c:v>-1.1299999999999999</c:v>
                </c:pt>
                <c:pt idx="17">
                  <c:v>-1</c:v>
                </c:pt>
                <c:pt idx="18">
                  <c:v>-1.1200000000000001</c:v>
                </c:pt>
                <c:pt idx="19">
                  <c:v>-1.4</c:v>
                </c:pt>
                <c:pt idx="20">
                  <c:v>-2.02</c:v>
                </c:pt>
                <c:pt idx="21">
                  <c:v>-2.5299999999999998</c:v>
                </c:pt>
                <c:pt idx="22">
                  <c:v>-1.74</c:v>
                </c:pt>
                <c:pt idx="23">
                  <c:v>-2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7E-7840-921B-462B5B0D9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18851872"/>
        <c:axId val="718858104"/>
      </c:barChart>
      <c:lineChart>
        <c:grouping val="standard"/>
        <c:varyColors val="0"/>
        <c:ser>
          <c:idx val="3"/>
          <c:order val="0"/>
          <c:spPr>
            <a:ln w="15875" cap="rnd" cmpd="sng">
              <a:solidFill>
                <a:srgbClr val="057D46">
                  <a:alpha val="8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'!$D$4:$D$27</c:f>
              <c:numCache>
                <c:formatCode>mm/yy</c:formatCode>
                <c:ptCount val="24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6">
                  <c:v>45047</c:v>
                </c:pt>
                <c:pt idx="23">
                  <c:v>45261</c:v>
                </c:pt>
              </c:numCache>
            </c:numRef>
          </c:cat>
          <c:val>
            <c:numRef>
              <c:f>'3.3'!$B$4:$B$27</c:f>
              <c:numCache>
                <c:formatCode>0.0</c:formatCode>
                <c:ptCount val="24"/>
                <c:pt idx="0">
                  <c:v>-1.31</c:v>
                </c:pt>
                <c:pt idx="1">
                  <c:v>-0.31</c:v>
                </c:pt>
                <c:pt idx="2">
                  <c:v>-1.78</c:v>
                </c:pt>
                <c:pt idx="3">
                  <c:v>-2.2000000000000002</c:v>
                </c:pt>
                <c:pt idx="4">
                  <c:v>-3.35</c:v>
                </c:pt>
                <c:pt idx="5">
                  <c:v>-3.96</c:v>
                </c:pt>
                <c:pt idx="6">
                  <c:v>-1.19</c:v>
                </c:pt>
                <c:pt idx="7">
                  <c:v>-1.33</c:v>
                </c:pt>
                <c:pt idx="8">
                  <c:v>-2.74</c:v>
                </c:pt>
                <c:pt idx="9">
                  <c:v>-2.0499999999999998</c:v>
                </c:pt>
                <c:pt idx="10">
                  <c:v>-1.57</c:v>
                </c:pt>
                <c:pt idx="11">
                  <c:v>-3.16</c:v>
                </c:pt>
                <c:pt idx="12">
                  <c:v>-3.06</c:v>
                </c:pt>
                <c:pt idx="13">
                  <c:v>-2.4500000000000002</c:v>
                </c:pt>
                <c:pt idx="14">
                  <c:v>-1.67</c:v>
                </c:pt>
                <c:pt idx="15">
                  <c:v>-1.37</c:v>
                </c:pt>
                <c:pt idx="16">
                  <c:v>-1.9</c:v>
                </c:pt>
                <c:pt idx="17">
                  <c:v>-1.81</c:v>
                </c:pt>
                <c:pt idx="18">
                  <c:v>-1.86</c:v>
                </c:pt>
                <c:pt idx="19">
                  <c:v>-2.4500000000000002</c:v>
                </c:pt>
                <c:pt idx="20">
                  <c:v>-2.69</c:v>
                </c:pt>
                <c:pt idx="21">
                  <c:v>-3.34</c:v>
                </c:pt>
                <c:pt idx="22">
                  <c:v>-2.4500000000000002</c:v>
                </c:pt>
                <c:pt idx="23">
                  <c:v>-3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7E-7840-921B-462B5B0D9A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851872"/>
        <c:axId val="718858104"/>
      </c:lineChart>
      <c:catAx>
        <c:axId val="7188518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8858104"/>
        <c:crosses val="autoZero"/>
        <c:auto val="0"/>
        <c:lblAlgn val="ctr"/>
        <c:lblOffset val="100"/>
        <c:tickMarkSkip val="12"/>
        <c:noMultiLvlLbl val="0"/>
      </c:catAx>
      <c:valAx>
        <c:axId val="718858104"/>
        <c:scaling>
          <c:orientation val="minMax"/>
          <c:max val="0.5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8851872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delete val="1"/>
      </c:legendEntry>
      <c:layout>
        <c:manualLayout>
          <c:xMode val="edge"/>
          <c:yMode val="edge"/>
          <c:x val="2.4896265560165973E-2"/>
          <c:y val="0.89214953843566003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555697592958445E-2"/>
          <c:y val="4.5509679343099921E-2"/>
          <c:w val="0.87169070948575211"/>
          <c:h val="0.67833474193043175"/>
        </c:manualLayout>
      </c:layout>
      <c:lineChart>
        <c:grouping val="standard"/>
        <c:varyColors val="0"/>
        <c:ser>
          <c:idx val="2"/>
          <c:order val="0"/>
          <c:tx>
            <c:strRef>
              <c:f>'3.4'!$B$1</c:f>
              <c:strCache>
                <c:ptCount val="1"/>
                <c:pt idx="0">
                  <c:v>Офіційний курс</c:v>
                </c:pt>
              </c:strCache>
            </c:strRef>
          </c:tx>
          <c:spPr>
            <a:ln w="25400" cap="rnd" cmpd="sng">
              <a:solidFill>
                <a:srgbClr val="7D051E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.4'!$A$4:$A$540</c:f>
              <c:numCache>
                <c:formatCode>dd/mm/yy;@</c:formatCode>
                <c:ptCount val="53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7</c:v>
                </c:pt>
                <c:pt idx="495">
                  <c:v>45258</c:v>
                </c:pt>
                <c:pt idx="496">
                  <c:v>45259</c:v>
                </c:pt>
                <c:pt idx="497">
                  <c:v>45260</c:v>
                </c:pt>
                <c:pt idx="498">
                  <c:v>45261</c:v>
                </c:pt>
                <c:pt idx="499">
                  <c:v>45264</c:v>
                </c:pt>
                <c:pt idx="500">
                  <c:v>45265</c:v>
                </c:pt>
                <c:pt idx="501">
                  <c:v>45266</c:v>
                </c:pt>
                <c:pt idx="502">
                  <c:v>45267</c:v>
                </c:pt>
                <c:pt idx="503">
                  <c:v>45268</c:v>
                </c:pt>
                <c:pt idx="504">
                  <c:v>45271</c:v>
                </c:pt>
                <c:pt idx="505">
                  <c:v>45272</c:v>
                </c:pt>
                <c:pt idx="506">
                  <c:v>45273</c:v>
                </c:pt>
                <c:pt idx="507">
                  <c:v>45274</c:v>
                </c:pt>
                <c:pt idx="508">
                  <c:v>45275</c:v>
                </c:pt>
                <c:pt idx="509">
                  <c:v>45278</c:v>
                </c:pt>
                <c:pt idx="510">
                  <c:v>45279</c:v>
                </c:pt>
                <c:pt idx="511">
                  <c:v>45280</c:v>
                </c:pt>
                <c:pt idx="512">
                  <c:v>45281</c:v>
                </c:pt>
                <c:pt idx="513">
                  <c:v>45282</c:v>
                </c:pt>
                <c:pt idx="514">
                  <c:v>45285</c:v>
                </c:pt>
                <c:pt idx="515">
                  <c:v>45286</c:v>
                </c:pt>
                <c:pt idx="516">
                  <c:v>45287</c:v>
                </c:pt>
                <c:pt idx="517">
                  <c:v>45288</c:v>
                </c:pt>
                <c:pt idx="518">
                  <c:v>45289</c:v>
                </c:pt>
                <c:pt idx="519">
                  <c:v>45292</c:v>
                </c:pt>
                <c:pt idx="520">
                  <c:v>45293</c:v>
                </c:pt>
                <c:pt idx="521">
                  <c:v>45294</c:v>
                </c:pt>
                <c:pt idx="522">
                  <c:v>45295</c:v>
                </c:pt>
                <c:pt idx="523">
                  <c:v>45296</c:v>
                </c:pt>
                <c:pt idx="524">
                  <c:v>45299</c:v>
                </c:pt>
                <c:pt idx="525">
                  <c:v>45300</c:v>
                </c:pt>
                <c:pt idx="526">
                  <c:v>45301</c:v>
                </c:pt>
                <c:pt idx="527">
                  <c:v>45302</c:v>
                </c:pt>
                <c:pt idx="528">
                  <c:v>45303</c:v>
                </c:pt>
                <c:pt idx="529">
                  <c:v>45306</c:v>
                </c:pt>
                <c:pt idx="530">
                  <c:v>45307</c:v>
                </c:pt>
                <c:pt idx="531">
                  <c:v>45308</c:v>
                </c:pt>
                <c:pt idx="532">
                  <c:v>45309</c:v>
                </c:pt>
                <c:pt idx="533">
                  <c:v>45310</c:v>
                </c:pt>
                <c:pt idx="534">
                  <c:v>45313</c:v>
                </c:pt>
                <c:pt idx="535">
                  <c:v>45314</c:v>
                </c:pt>
                <c:pt idx="536">
                  <c:v>45315</c:v>
                </c:pt>
              </c:numCache>
            </c:numRef>
          </c:cat>
          <c:val>
            <c:numRef>
              <c:f>'3.4'!$B$4:$B$540</c:f>
              <c:numCache>
                <c:formatCode>0.0</c:formatCode>
                <c:ptCount val="537"/>
                <c:pt idx="0">
                  <c:v>27.28</c:v>
                </c:pt>
                <c:pt idx="1">
                  <c:v>27.3</c:v>
                </c:pt>
                <c:pt idx="2">
                  <c:v>27.46</c:v>
                </c:pt>
                <c:pt idx="3">
                  <c:v>27.5</c:v>
                </c:pt>
                <c:pt idx="4">
                  <c:v>27.5</c:v>
                </c:pt>
                <c:pt idx="5">
                  <c:v>27.51</c:v>
                </c:pt>
                <c:pt idx="6">
                  <c:v>27.71</c:v>
                </c:pt>
                <c:pt idx="7">
                  <c:v>27.74</c:v>
                </c:pt>
                <c:pt idx="8">
                  <c:v>27.95</c:v>
                </c:pt>
                <c:pt idx="9">
                  <c:v>28.12</c:v>
                </c:pt>
                <c:pt idx="10">
                  <c:v>28.41</c:v>
                </c:pt>
                <c:pt idx="11">
                  <c:v>28.4</c:v>
                </c:pt>
                <c:pt idx="12">
                  <c:v>28.32</c:v>
                </c:pt>
                <c:pt idx="13">
                  <c:v>28.32</c:v>
                </c:pt>
                <c:pt idx="14">
                  <c:v>28.37</c:v>
                </c:pt>
                <c:pt idx="15">
                  <c:v>28.67</c:v>
                </c:pt>
                <c:pt idx="16">
                  <c:v>28.8</c:v>
                </c:pt>
                <c:pt idx="17">
                  <c:v>28.99</c:v>
                </c:pt>
                <c:pt idx="18">
                  <c:v>28.78</c:v>
                </c:pt>
                <c:pt idx="19">
                  <c:v>28.46</c:v>
                </c:pt>
                <c:pt idx="20">
                  <c:v>28.32</c:v>
                </c:pt>
                <c:pt idx="21">
                  <c:v>28.39</c:v>
                </c:pt>
                <c:pt idx="22">
                  <c:v>28.27</c:v>
                </c:pt>
                <c:pt idx="23">
                  <c:v>28.15</c:v>
                </c:pt>
                <c:pt idx="24">
                  <c:v>28</c:v>
                </c:pt>
                <c:pt idx="25">
                  <c:v>27.96</c:v>
                </c:pt>
                <c:pt idx="26">
                  <c:v>27.98</c:v>
                </c:pt>
                <c:pt idx="27">
                  <c:v>27.88</c:v>
                </c:pt>
                <c:pt idx="28">
                  <c:v>28.03</c:v>
                </c:pt>
                <c:pt idx="29">
                  <c:v>28.36</c:v>
                </c:pt>
                <c:pt idx="30">
                  <c:v>28.24</c:v>
                </c:pt>
                <c:pt idx="31">
                  <c:v>28.09</c:v>
                </c:pt>
                <c:pt idx="32">
                  <c:v>28.3</c:v>
                </c:pt>
                <c:pt idx="33">
                  <c:v>28.34</c:v>
                </c:pt>
                <c:pt idx="34">
                  <c:v>28.48</c:v>
                </c:pt>
                <c:pt idx="35">
                  <c:v>28.99</c:v>
                </c:pt>
                <c:pt idx="36">
                  <c:v>29.25</c:v>
                </c:pt>
                <c:pt idx="37">
                  <c:v>29.25</c:v>
                </c:pt>
                <c:pt idx="38">
                  <c:v>29.25</c:v>
                </c:pt>
                <c:pt idx="39">
                  <c:v>29.25</c:v>
                </c:pt>
                <c:pt idx="40">
                  <c:v>29.25</c:v>
                </c:pt>
                <c:pt idx="41">
                  <c:v>29.25</c:v>
                </c:pt>
                <c:pt idx="42">
                  <c:v>29.25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5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25</c:v>
                </c:pt>
                <c:pt idx="74">
                  <c:v>29.25</c:v>
                </c:pt>
                <c:pt idx="75">
                  <c:v>29.25</c:v>
                </c:pt>
                <c:pt idx="76">
                  <c:v>29.25</c:v>
                </c:pt>
                <c:pt idx="77">
                  <c:v>29.25</c:v>
                </c:pt>
                <c:pt idx="78">
                  <c:v>29.25</c:v>
                </c:pt>
                <c:pt idx="79">
                  <c:v>29.25</c:v>
                </c:pt>
                <c:pt idx="80">
                  <c:v>29.25</c:v>
                </c:pt>
                <c:pt idx="81">
                  <c:v>29.25</c:v>
                </c:pt>
                <c:pt idx="82">
                  <c:v>29.25</c:v>
                </c:pt>
                <c:pt idx="83">
                  <c:v>29.25</c:v>
                </c:pt>
                <c:pt idx="84">
                  <c:v>29.25</c:v>
                </c:pt>
                <c:pt idx="85">
                  <c:v>29.25</c:v>
                </c:pt>
                <c:pt idx="86">
                  <c:v>29.25</c:v>
                </c:pt>
                <c:pt idx="87">
                  <c:v>29.25</c:v>
                </c:pt>
                <c:pt idx="88">
                  <c:v>29.25</c:v>
                </c:pt>
                <c:pt idx="89">
                  <c:v>29.25</c:v>
                </c:pt>
                <c:pt idx="90">
                  <c:v>29.25</c:v>
                </c:pt>
                <c:pt idx="91">
                  <c:v>29.25</c:v>
                </c:pt>
                <c:pt idx="92">
                  <c:v>29.25</c:v>
                </c:pt>
                <c:pt idx="93">
                  <c:v>29.25</c:v>
                </c:pt>
                <c:pt idx="94">
                  <c:v>29.25</c:v>
                </c:pt>
                <c:pt idx="95">
                  <c:v>29.25</c:v>
                </c:pt>
                <c:pt idx="96">
                  <c:v>29.25</c:v>
                </c:pt>
                <c:pt idx="97">
                  <c:v>29.25</c:v>
                </c:pt>
                <c:pt idx="98">
                  <c:v>29.25</c:v>
                </c:pt>
                <c:pt idx="99">
                  <c:v>29.25</c:v>
                </c:pt>
                <c:pt idx="100">
                  <c:v>29.25</c:v>
                </c:pt>
                <c:pt idx="101">
                  <c:v>29.25</c:v>
                </c:pt>
                <c:pt idx="102">
                  <c:v>29.25</c:v>
                </c:pt>
                <c:pt idx="103">
                  <c:v>29.25</c:v>
                </c:pt>
                <c:pt idx="104">
                  <c:v>29.25</c:v>
                </c:pt>
                <c:pt idx="105">
                  <c:v>29.25</c:v>
                </c:pt>
                <c:pt idx="106">
                  <c:v>29.25</c:v>
                </c:pt>
                <c:pt idx="107">
                  <c:v>29.25</c:v>
                </c:pt>
                <c:pt idx="108">
                  <c:v>29.25</c:v>
                </c:pt>
                <c:pt idx="109">
                  <c:v>29.25</c:v>
                </c:pt>
                <c:pt idx="110">
                  <c:v>29.25</c:v>
                </c:pt>
                <c:pt idx="111">
                  <c:v>29.25</c:v>
                </c:pt>
                <c:pt idx="112">
                  <c:v>29.25</c:v>
                </c:pt>
                <c:pt idx="113">
                  <c:v>29.25</c:v>
                </c:pt>
                <c:pt idx="114">
                  <c:v>29.25</c:v>
                </c:pt>
                <c:pt idx="115">
                  <c:v>29.25</c:v>
                </c:pt>
                <c:pt idx="116">
                  <c:v>29.25</c:v>
                </c:pt>
                <c:pt idx="117">
                  <c:v>29.25</c:v>
                </c:pt>
                <c:pt idx="118">
                  <c:v>29.25</c:v>
                </c:pt>
                <c:pt idx="119">
                  <c:v>29.25</c:v>
                </c:pt>
                <c:pt idx="120">
                  <c:v>29.25</c:v>
                </c:pt>
                <c:pt idx="121">
                  <c:v>29.25</c:v>
                </c:pt>
                <c:pt idx="122">
                  <c:v>29.25</c:v>
                </c:pt>
                <c:pt idx="123">
                  <c:v>29.25</c:v>
                </c:pt>
                <c:pt idx="124">
                  <c:v>29.25</c:v>
                </c:pt>
                <c:pt idx="125">
                  <c:v>29.25</c:v>
                </c:pt>
                <c:pt idx="126">
                  <c:v>29.25</c:v>
                </c:pt>
                <c:pt idx="127">
                  <c:v>29.25</c:v>
                </c:pt>
                <c:pt idx="128">
                  <c:v>29.25</c:v>
                </c:pt>
                <c:pt idx="129">
                  <c:v>29.25</c:v>
                </c:pt>
                <c:pt idx="130">
                  <c:v>29.25</c:v>
                </c:pt>
                <c:pt idx="131">
                  <c:v>29.25</c:v>
                </c:pt>
                <c:pt idx="132">
                  <c:v>29.25</c:v>
                </c:pt>
                <c:pt idx="133">
                  <c:v>29.25</c:v>
                </c:pt>
                <c:pt idx="134">
                  <c:v>29.25</c:v>
                </c:pt>
                <c:pt idx="135">
                  <c:v>29.25</c:v>
                </c:pt>
                <c:pt idx="136">
                  <c:v>29.25</c:v>
                </c:pt>
                <c:pt idx="137">
                  <c:v>29.25</c:v>
                </c:pt>
                <c:pt idx="138">
                  <c:v>29.25</c:v>
                </c:pt>
                <c:pt idx="139">
                  <c:v>29.25</c:v>
                </c:pt>
                <c:pt idx="140">
                  <c:v>29.25</c:v>
                </c:pt>
                <c:pt idx="141">
                  <c:v>29.25</c:v>
                </c:pt>
                <c:pt idx="142">
                  <c:v>36.57</c:v>
                </c:pt>
                <c:pt idx="143">
                  <c:v>36.57</c:v>
                </c:pt>
                <c:pt idx="144">
                  <c:v>36.57</c:v>
                </c:pt>
                <c:pt idx="145">
                  <c:v>36.57</c:v>
                </c:pt>
                <c:pt idx="146">
                  <c:v>36.57</c:v>
                </c:pt>
                <c:pt idx="147">
                  <c:v>36.57</c:v>
                </c:pt>
                <c:pt idx="148">
                  <c:v>36.57</c:v>
                </c:pt>
                <c:pt idx="149">
                  <c:v>36.57</c:v>
                </c:pt>
                <c:pt idx="150">
                  <c:v>36.57</c:v>
                </c:pt>
                <c:pt idx="151">
                  <c:v>36.57</c:v>
                </c:pt>
                <c:pt idx="152">
                  <c:v>36.57</c:v>
                </c:pt>
                <c:pt idx="153">
                  <c:v>36.57</c:v>
                </c:pt>
                <c:pt idx="154">
                  <c:v>36.57</c:v>
                </c:pt>
                <c:pt idx="155">
                  <c:v>36.57</c:v>
                </c:pt>
                <c:pt idx="156">
                  <c:v>36.57</c:v>
                </c:pt>
                <c:pt idx="157">
                  <c:v>36.57</c:v>
                </c:pt>
                <c:pt idx="158">
                  <c:v>36.57</c:v>
                </c:pt>
                <c:pt idx="159">
                  <c:v>36.57</c:v>
                </c:pt>
                <c:pt idx="160">
                  <c:v>36.57</c:v>
                </c:pt>
                <c:pt idx="161">
                  <c:v>36.57</c:v>
                </c:pt>
                <c:pt idx="162">
                  <c:v>36.57</c:v>
                </c:pt>
                <c:pt idx="163">
                  <c:v>36.57</c:v>
                </c:pt>
                <c:pt idx="164">
                  <c:v>36.57</c:v>
                </c:pt>
                <c:pt idx="165">
                  <c:v>36.57</c:v>
                </c:pt>
                <c:pt idx="166">
                  <c:v>36.57</c:v>
                </c:pt>
                <c:pt idx="167">
                  <c:v>36.57</c:v>
                </c:pt>
                <c:pt idx="168">
                  <c:v>36.57</c:v>
                </c:pt>
                <c:pt idx="169">
                  <c:v>36.57</c:v>
                </c:pt>
                <c:pt idx="170">
                  <c:v>36.57</c:v>
                </c:pt>
                <c:pt idx="171">
                  <c:v>36.57</c:v>
                </c:pt>
                <c:pt idx="172">
                  <c:v>36.57</c:v>
                </c:pt>
                <c:pt idx="173">
                  <c:v>36.57</c:v>
                </c:pt>
                <c:pt idx="174">
                  <c:v>36.57</c:v>
                </c:pt>
                <c:pt idx="175">
                  <c:v>36.57</c:v>
                </c:pt>
                <c:pt idx="176">
                  <c:v>36.57</c:v>
                </c:pt>
                <c:pt idx="177">
                  <c:v>36.57</c:v>
                </c:pt>
                <c:pt idx="178">
                  <c:v>36.57</c:v>
                </c:pt>
                <c:pt idx="179">
                  <c:v>36.57</c:v>
                </c:pt>
                <c:pt idx="180">
                  <c:v>36.57</c:v>
                </c:pt>
                <c:pt idx="181">
                  <c:v>36.57</c:v>
                </c:pt>
                <c:pt idx="182">
                  <c:v>36.57</c:v>
                </c:pt>
                <c:pt idx="183">
                  <c:v>36.57</c:v>
                </c:pt>
                <c:pt idx="184">
                  <c:v>36.57</c:v>
                </c:pt>
                <c:pt idx="185">
                  <c:v>36.57</c:v>
                </c:pt>
                <c:pt idx="186">
                  <c:v>36.57</c:v>
                </c:pt>
                <c:pt idx="187">
                  <c:v>36.57</c:v>
                </c:pt>
                <c:pt idx="188">
                  <c:v>36.57</c:v>
                </c:pt>
                <c:pt idx="189">
                  <c:v>36.57</c:v>
                </c:pt>
                <c:pt idx="190">
                  <c:v>36.57</c:v>
                </c:pt>
                <c:pt idx="191">
                  <c:v>36.57</c:v>
                </c:pt>
                <c:pt idx="192">
                  <c:v>36.57</c:v>
                </c:pt>
                <c:pt idx="193">
                  <c:v>36.57</c:v>
                </c:pt>
                <c:pt idx="194">
                  <c:v>36.57</c:v>
                </c:pt>
                <c:pt idx="195">
                  <c:v>36.57</c:v>
                </c:pt>
                <c:pt idx="196">
                  <c:v>36.57</c:v>
                </c:pt>
                <c:pt idx="197">
                  <c:v>36.57</c:v>
                </c:pt>
                <c:pt idx="198">
                  <c:v>36.57</c:v>
                </c:pt>
                <c:pt idx="199">
                  <c:v>36.57</c:v>
                </c:pt>
                <c:pt idx="200">
                  <c:v>36.57</c:v>
                </c:pt>
                <c:pt idx="201">
                  <c:v>36.57</c:v>
                </c:pt>
                <c:pt idx="202">
                  <c:v>36.57</c:v>
                </c:pt>
                <c:pt idx="203">
                  <c:v>36.57</c:v>
                </c:pt>
                <c:pt idx="204">
                  <c:v>36.57</c:v>
                </c:pt>
                <c:pt idx="205">
                  <c:v>36.57</c:v>
                </c:pt>
                <c:pt idx="206">
                  <c:v>36.57</c:v>
                </c:pt>
                <c:pt idx="207">
                  <c:v>36.57</c:v>
                </c:pt>
                <c:pt idx="208">
                  <c:v>36.57</c:v>
                </c:pt>
                <c:pt idx="209">
                  <c:v>36.57</c:v>
                </c:pt>
                <c:pt idx="210">
                  <c:v>36.57</c:v>
                </c:pt>
                <c:pt idx="211">
                  <c:v>36.57</c:v>
                </c:pt>
                <c:pt idx="212">
                  <c:v>36.57</c:v>
                </c:pt>
                <c:pt idx="213">
                  <c:v>36.57</c:v>
                </c:pt>
                <c:pt idx="214">
                  <c:v>36.57</c:v>
                </c:pt>
                <c:pt idx="215">
                  <c:v>36.57</c:v>
                </c:pt>
                <c:pt idx="216">
                  <c:v>36.57</c:v>
                </c:pt>
                <c:pt idx="217">
                  <c:v>36.57</c:v>
                </c:pt>
                <c:pt idx="218">
                  <c:v>36.57</c:v>
                </c:pt>
                <c:pt idx="219">
                  <c:v>36.57</c:v>
                </c:pt>
                <c:pt idx="220">
                  <c:v>36.57</c:v>
                </c:pt>
                <c:pt idx="221">
                  <c:v>36.57</c:v>
                </c:pt>
                <c:pt idx="222">
                  <c:v>36.57</c:v>
                </c:pt>
                <c:pt idx="223">
                  <c:v>36.57</c:v>
                </c:pt>
                <c:pt idx="224">
                  <c:v>36.57</c:v>
                </c:pt>
                <c:pt idx="225">
                  <c:v>36.57</c:v>
                </c:pt>
                <c:pt idx="226">
                  <c:v>36.57</c:v>
                </c:pt>
                <c:pt idx="227">
                  <c:v>36.57</c:v>
                </c:pt>
                <c:pt idx="228">
                  <c:v>36.57</c:v>
                </c:pt>
                <c:pt idx="229">
                  <c:v>36.57</c:v>
                </c:pt>
                <c:pt idx="230">
                  <c:v>36.57</c:v>
                </c:pt>
                <c:pt idx="231">
                  <c:v>36.57</c:v>
                </c:pt>
                <c:pt idx="232">
                  <c:v>36.57</c:v>
                </c:pt>
                <c:pt idx="233">
                  <c:v>36.57</c:v>
                </c:pt>
                <c:pt idx="234">
                  <c:v>36.57</c:v>
                </c:pt>
                <c:pt idx="235">
                  <c:v>36.57</c:v>
                </c:pt>
                <c:pt idx="236">
                  <c:v>36.57</c:v>
                </c:pt>
                <c:pt idx="237">
                  <c:v>36.57</c:v>
                </c:pt>
                <c:pt idx="238">
                  <c:v>36.57</c:v>
                </c:pt>
                <c:pt idx="239">
                  <c:v>36.57</c:v>
                </c:pt>
                <c:pt idx="240">
                  <c:v>36.57</c:v>
                </c:pt>
                <c:pt idx="241">
                  <c:v>36.57</c:v>
                </c:pt>
                <c:pt idx="242">
                  <c:v>36.57</c:v>
                </c:pt>
                <c:pt idx="243">
                  <c:v>36.57</c:v>
                </c:pt>
                <c:pt idx="244">
                  <c:v>36.57</c:v>
                </c:pt>
                <c:pt idx="245">
                  <c:v>36.57</c:v>
                </c:pt>
                <c:pt idx="246">
                  <c:v>36.57</c:v>
                </c:pt>
                <c:pt idx="247">
                  <c:v>36.57</c:v>
                </c:pt>
                <c:pt idx="248">
                  <c:v>36.57</c:v>
                </c:pt>
                <c:pt idx="249">
                  <c:v>36.57</c:v>
                </c:pt>
                <c:pt idx="250">
                  <c:v>36.57</c:v>
                </c:pt>
                <c:pt idx="251">
                  <c:v>36.57</c:v>
                </c:pt>
                <c:pt idx="252">
                  <c:v>36.57</c:v>
                </c:pt>
                <c:pt idx="253">
                  <c:v>36.57</c:v>
                </c:pt>
                <c:pt idx="254">
                  <c:v>36.57</c:v>
                </c:pt>
                <c:pt idx="255">
                  <c:v>36.57</c:v>
                </c:pt>
                <c:pt idx="256">
                  <c:v>36.57</c:v>
                </c:pt>
                <c:pt idx="257">
                  <c:v>36.57</c:v>
                </c:pt>
                <c:pt idx="258">
                  <c:v>36.57</c:v>
                </c:pt>
                <c:pt idx="259">
                  <c:v>36.57</c:v>
                </c:pt>
                <c:pt idx="260">
                  <c:v>36.57</c:v>
                </c:pt>
                <c:pt idx="261">
                  <c:v>36.57</c:v>
                </c:pt>
                <c:pt idx="262">
                  <c:v>36.57</c:v>
                </c:pt>
                <c:pt idx="263">
                  <c:v>36.57</c:v>
                </c:pt>
                <c:pt idx="264">
                  <c:v>36.57</c:v>
                </c:pt>
                <c:pt idx="265">
                  <c:v>36.57</c:v>
                </c:pt>
                <c:pt idx="266">
                  <c:v>36.57</c:v>
                </c:pt>
                <c:pt idx="267">
                  <c:v>36.57</c:v>
                </c:pt>
                <c:pt idx="268">
                  <c:v>36.57</c:v>
                </c:pt>
                <c:pt idx="269">
                  <c:v>36.57</c:v>
                </c:pt>
                <c:pt idx="270">
                  <c:v>36.57</c:v>
                </c:pt>
                <c:pt idx="271">
                  <c:v>36.57</c:v>
                </c:pt>
                <c:pt idx="272">
                  <c:v>36.57</c:v>
                </c:pt>
                <c:pt idx="273">
                  <c:v>36.57</c:v>
                </c:pt>
                <c:pt idx="274">
                  <c:v>36.57</c:v>
                </c:pt>
                <c:pt idx="275">
                  <c:v>36.57</c:v>
                </c:pt>
                <c:pt idx="276">
                  <c:v>36.57</c:v>
                </c:pt>
                <c:pt idx="277">
                  <c:v>36.57</c:v>
                </c:pt>
                <c:pt idx="278">
                  <c:v>36.57</c:v>
                </c:pt>
                <c:pt idx="279">
                  <c:v>36.57</c:v>
                </c:pt>
                <c:pt idx="280">
                  <c:v>36.57</c:v>
                </c:pt>
                <c:pt idx="281">
                  <c:v>36.57</c:v>
                </c:pt>
                <c:pt idx="282">
                  <c:v>36.57</c:v>
                </c:pt>
                <c:pt idx="283">
                  <c:v>36.57</c:v>
                </c:pt>
                <c:pt idx="284">
                  <c:v>36.57</c:v>
                </c:pt>
                <c:pt idx="285">
                  <c:v>36.57</c:v>
                </c:pt>
                <c:pt idx="286">
                  <c:v>36.57</c:v>
                </c:pt>
                <c:pt idx="287">
                  <c:v>36.57</c:v>
                </c:pt>
                <c:pt idx="288">
                  <c:v>36.57</c:v>
                </c:pt>
                <c:pt idx="289">
                  <c:v>36.57</c:v>
                </c:pt>
                <c:pt idx="290">
                  <c:v>36.57</c:v>
                </c:pt>
                <c:pt idx="291">
                  <c:v>36.57</c:v>
                </c:pt>
                <c:pt idx="292">
                  <c:v>36.57</c:v>
                </c:pt>
                <c:pt idx="293">
                  <c:v>36.57</c:v>
                </c:pt>
                <c:pt idx="294">
                  <c:v>36.57</c:v>
                </c:pt>
                <c:pt idx="295">
                  <c:v>36.57</c:v>
                </c:pt>
                <c:pt idx="296">
                  <c:v>36.57</c:v>
                </c:pt>
                <c:pt idx="297">
                  <c:v>36.57</c:v>
                </c:pt>
                <c:pt idx="298">
                  <c:v>36.57</c:v>
                </c:pt>
                <c:pt idx="299">
                  <c:v>36.57</c:v>
                </c:pt>
                <c:pt idx="300">
                  <c:v>36.57</c:v>
                </c:pt>
                <c:pt idx="301">
                  <c:v>36.57</c:v>
                </c:pt>
                <c:pt idx="302">
                  <c:v>36.57</c:v>
                </c:pt>
                <c:pt idx="303">
                  <c:v>36.57</c:v>
                </c:pt>
                <c:pt idx="304">
                  <c:v>36.57</c:v>
                </c:pt>
                <c:pt idx="305">
                  <c:v>36.57</c:v>
                </c:pt>
                <c:pt idx="306">
                  <c:v>36.57</c:v>
                </c:pt>
                <c:pt idx="307">
                  <c:v>36.57</c:v>
                </c:pt>
                <c:pt idx="308">
                  <c:v>36.57</c:v>
                </c:pt>
                <c:pt idx="309">
                  <c:v>36.57</c:v>
                </c:pt>
                <c:pt idx="310">
                  <c:v>36.57</c:v>
                </c:pt>
                <c:pt idx="311">
                  <c:v>36.57</c:v>
                </c:pt>
                <c:pt idx="312">
                  <c:v>36.57</c:v>
                </c:pt>
                <c:pt idx="313">
                  <c:v>36.57</c:v>
                </c:pt>
                <c:pt idx="314">
                  <c:v>36.57</c:v>
                </c:pt>
                <c:pt idx="315">
                  <c:v>36.57</c:v>
                </c:pt>
                <c:pt idx="316">
                  <c:v>36.57</c:v>
                </c:pt>
                <c:pt idx="317">
                  <c:v>36.57</c:v>
                </c:pt>
                <c:pt idx="318">
                  <c:v>36.57</c:v>
                </c:pt>
                <c:pt idx="319">
                  <c:v>36.57</c:v>
                </c:pt>
                <c:pt idx="320">
                  <c:v>36.57</c:v>
                </c:pt>
                <c:pt idx="321">
                  <c:v>36.57</c:v>
                </c:pt>
                <c:pt idx="322">
                  <c:v>36.57</c:v>
                </c:pt>
                <c:pt idx="323">
                  <c:v>36.57</c:v>
                </c:pt>
                <c:pt idx="324">
                  <c:v>36.57</c:v>
                </c:pt>
                <c:pt idx="325">
                  <c:v>36.57</c:v>
                </c:pt>
                <c:pt idx="326">
                  <c:v>36.57</c:v>
                </c:pt>
                <c:pt idx="327">
                  <c:v>36.57</c:v>
                </c:pt>
                <c:pt idx="328">
                  <c:v>36.57</c:v>
                </c:pt>
                <c:pt idx="329">
                  <c:v>36.57</c:v>
                </c:pt>
                <c:pt idx="330">
                  <c:v>36.57</c:v>
                </c:pt>
                <c:pt idx="331">
                  <c:v>36.57</c:v>
                </c:pt>
                <c:pt idx="332">
                  <c:v>36.57</c:v>
                </c:pt>
                <c:pt idx="333">
                  <c:v>36.57</c:v>
                </c:pt>
                <c:pt idx="334">
                  <c:v>36.57</c:v>
                </c:pt>
                <c:pt idx="335">
                  <c:v>36.57</c:v>
                </c:pt>
                <c:pt idx="336">
                  <c:v>36.57</c:v>
                </c:pt>
                <c:pt idx="337">
                  <c:v>36.57</c:v>
                </c:pt>
                <c:pt idx="338">
                  <c:v>36.57</c:v>
                </c:pt>
                <c:pt idx="339">
                  <c:v>36.57</c:v>
                </c:pt>
                <c:pt idx="340">
                  <c:v>36.57</c:v>
                </c:pt>
                <c:pt idx="341">
                  <c:v>36.57</c:v>
                </c:pt>
                <c:pt idx="342">
                  <c:v>36.57</c:v>
                </c:pt>
                <c:pt idx="343">
                  <c:v>36.57</c:v>
                </c:pt>
                <c:pt idx="344">
                  <c:v>36.57</c:v>
                </c:pt>
                <c:pt idx="345">
                  <c:v>36.57</c:v>
                </c:pt>
                <c:pt idx="346">
                  <c:v>36.57</c:v>
                </c:pt>
                <c:pt idx="347">
                  <c:v>36.57</c:v>
                </c:pt>
                <c:pt idx="348">
                  <c:v>36.57</c:v>
                </c:pt>
                <c:pt idx="349">
                  <c:v>36.57</c:v>
                </c:pt>
                <c:pt idx="350">
                  <c:v>36.57</c:v>
                </c:pt>
                <c:pt idx="351">
                  <c:v>36.57</c:v>
                </c:pt>
                <c:pt idx="352">
                  <c:v>36.57</c:v>
                </c:pt>
                <c:pt idx="353">
                  <c:v>36.57</c:v>
                </c:pt>
                <c:pt idx="354">
                  <c:v>36.57</c:v>
                </c:pt>
                <c:pt idx="355">
                  <c:v>36.57</c:v>
                </c:pt>
                <c:pt idx="356">
                  <c:v>36.57</c:v>
                </c:pt>
                <c:pt idx="357">
                  <c:v>36.57</c:v>
                </c:pt>
                <c:pt idx="358">
                  <c:v>36.57</c:v>
                </c:pt>
                <c:pt idx="359">
                  <c:v>36.57</c:v>
                </c:pt>
                <c:pt idx="360">
                  <c:v>36.57</c:v>
                </c:pt>
                <c:pt idx="361">
                  <c:v>36.57</c:v>
                </c:pt>
                <c:pt idx="362">
                  <c:v>36.57</c:v>
                </c:pt>
                <c:pt idx="363">
                  <c:v>36.57</c:v>
                </c:pt>
                <c:pt idx="364">
                  <c:v>36.57</c:v>
                </c:pt>
                <c:pt idx="365">
                  <c:v>36.57</c:v>
                </c:pt>
                <c:pt idx="366">
                  <c:v>36.57</c:v>
                </c:pt>
                <c:pt idx="367">
                  <c:v>36.57</c:v>
                </c:pt>
                <c:pt idx="368">
                  <c:v>36.57</c:v>
                </c:pt>
                <c:pt idx="369">
                  <c:v>36.57</c:v>
                </c:pt>
                <c:pt idx="370">
                  <c:v>36.57</c:v>
                </c:pt>
                <c:pt idx="371">
                  <c:v>36.57</c:v>
                </c:pt>
                <c:pt idx="372">
                  <c:v>36.57</c:v>
                </c:pt>
                <c:pt idx="373">
                  <c:v>36.57</c:v>
                </c:pt>
                <c:pt idx="374">
                  <c:v>36.57</c:v>
                </c:pt>
                <c:pt idx="375">
                  <c:v>36.57</c:v>
                </c:pt>
                <c:pt idx="376">
                  <c:v>36.57</c:v>
                </c:pt>
                <c:pt idx="377">
                  <c:v>36.57</c:v>
                </c:pt>
                <c:pt idx="378">
                  <c:v>36.57</c:v>
                </c:pt>
                <c:pt idx="379">
                  <c:v>36.57</c:v>
                </c:pt>
                <c:pt idx="380">
                  <c:v>36.57</c:v>
                </c:pt>
                <c:pt idx="381">
                  <c:v>36.57</c:v>
                </c:pt>
                <c:pt idx="382">
                  <c:v>36.57</c:v>
                </c:pt>
                <c:pt idx="383">
                  <c:v>36.57</c:v>
                </c:pt>
                <c:pt idx="384">
                  <c:v>36.57</c:v>
                </c:pt>
                <c:pt idx="385">
                  <c:v>36.57</c:v>
                </c:pt>
                <c:pt idx="386">
                  <c:v>36.57</c:v>
                </c:pt>
                <c:pt idx="387">
                  <c:v>36.57</c:v>
                </c:pt>
                <c:pt idx="388">
                  <c:v>36.57</c:v>
                </c:pt>
                <c:pt idx="389">
                  <c:v>36.57</c:v>
                </c:pt>
                <c:pt idx="390">
                  <c:v>36.57</c:v>
                </c:pt>
                <c:pt idx="391">
                  <c:v>36.57</c:v>
                </c:pt>
                <c:pt idx="392">
                  <c:v>36.57</c:v>
                </c:pt>
                <c:pt idx="393">
                  <c:v>36.57</c:v>
                </c:pt>
                <c:pt idx="394">
                  <c:v>36.57</c:v>
                </c:pt>
                <c:pt idx="395">
                  <c:v>36.57</c:v>
                </c:pt>
                <c:pt idx="396">
                  <c:v>36.57</c:v>
                </c:pt>
                <c:pt idx="397">
                  <c:v>36.57</c:v>
                </c:pt>
                <c:pt idx="398">
                  <c:v>36.57</c:v>
                </c:pt>
                <c:pt idx="399">
                  <c:v>36.57</c:v>
                </c:pt>
                <c:pt idx="400">
                  <c:v>36.57</c:v>
                </c:pt>
                <c:pt idx="401">
                  <c:v>36.57</c:v>
                </c:pt>
                <c:pt idx="402">
                  <c:v>36.57</c:v>
                </c:pt>
                <c:pt idx="403">
                  <c:v>36.57</c:v>
                </c:pt>
                <c:pt idx="404">
                  <c:v>36.57</c:v>
                </c:pt>
                <c:pt idx="405">
                  <c:v>36.57</c:v>
                </c:pt>
                <c:pt idx="406">
                  <c:v>36.57</c:v>
                </c:pt>
                <c:pt idx="407">
                  <c:v>36.57</c:v>
                </c:pt>
                <c:pt idx="408">
                  <c:v>36.57</c:v>
                </c:pt>
                <c:pt idx="409">
                  <c:v>36.57</c:v>
                </c:pt>
                <c:pt idx="410">
                  <c:v>36.57</c:v>
                </c:pt>
                <c:pt idx="411">
                  <c:v>36.57</c:v>
                </c:pt>
                <c:pt idx="412">
                  <c:v>36.57</c:v>
                </c:pt>
                <c:pt idx="413">
                  <c:v>36.57</c:v>
                </c:pt>
                <c:pt idx="414">
                  <c:v>36.57</c:v>
                </c:pt>
                <c:pt idx="415">
                  <c:v>36.57</c:v>
                </c:pt>
                <c:pt idx="416">
                  <c:v>36.57</c:v>
                </c:pt>
                <c:pt idx="417">
                  <c:v>36.57</c:v>
                </c:pt>
                <c:pt idx="418">
                  <c:v>36.57</c:v>
                </c:pt>
                <c:pt idx="419">
                  <c:v>36.57</c:v>
                </c:pt>
                <c:pt idx="420">
                  <c:v>36.57</c:v>
                </c:pt>
                <c:pt idx="421">
                  <c:v>36.57</c:v>
                </c:pt>
                <c:pt idx="422">
                  <c:v>36.57</c:v>
                </c:pt>
                <c:pt idx="423">
                  <c:v>36.57</c:v>
                </c:pt>
                <c:pt idx="424">
                  <c:v>36.57</c:v>
                </c:pt>
                <c:pt idx="425">
                  <c:v>36.57</c:v>
                </c:pt>
                <c:pt idx="426">
                  <c:v>36.57</c:v>
                </c:pt>
                <c:pt idx="427">
                  <c:v>36.57</c:v>
                </c:pt>
                <c:pt idx="428">
                  <c:v>36.57</c:v>
                </c:pt>
                <c:pt idx="429">
                  <c:v>36.57</c:v>
                </c:pt>
                <c:pt idx="430">
                  <c:v>36.57</c:v>
                </c:pt>
                <c:pt idx="431">
                  <c:v>36.57</c:v>
                </c:pt>
                <c:pt idx="432">
                  <c:v>36.57</c:v>
                </c:pt>
                <c:pt idx="433">
                  <c:v>36.57</c:v>
                </c:pt>
                <c:pt idx="434">
                  <c:v>36.57</c:v>
                </c:pt>
                <c:pt idx="435">
                  <c:v>36.57</c:v>
                </c:pt>
                <c:pt idx="436">
                  <c:v>36.57</c:v>
                </c:pt>
                <c:pt idx="437">
                  <c:v>36.57</c:v>
                </c:pt>
                <c:pt idx="438">
                  <c:v>36.57</c:v>
                </c:pt>
                <c:pt idx="439">
                  <c:v>36.57</c:v>
                </c:pt>
                <c:pt idx="440">
                  <c:v>36.57</c:v>
                </c:pt>
                <c:pt idx="441">
                  <c:v>36.57</c:v>
                </c:pt>
                <c:pt idx="442">
                  <c:v>36.57</c:v>
                </c:pt>
                <c:pt idx="443">
                  <c:v>36.57</c:v>
                </c:pt>
                <c:pt idx="444">
                  <c:v>36.57</c:v>
                </c:pt>
                <c:pt idx="445">
                  <c:v>36.57</c:v>
                </c:pt>
                <c:pt idx="446">
                  <c:v>36.57</c:v>
                </c:pt>
                <c:pt idx="447">
                  <c:v>36.57</c:v>
                </c:pt>
                <c:pt idx="448">
                  <c:v>36.57</c:v>
                </c:pt>
                <c:pt idx="449">
                  <c:v>36.57</c:v>
                </c:pt>
                <c:pt idx="450">
                  <c:v>36.57</c:v>
                </c:pt>
                <c:pt idx="451">
                  <c:v>36.57</c:v>
                </c:pt>
                <c:pt idx="452">
                  <c:v>36.57</c:v>
                </c:pt>
                <c:pt idx="453">
                  <c:v>36.57</c:v>
                </c:pt>
                <c:pt idx="454">
                  <c:v>36.57</c:v>
                </c:pt>
                <c:pt idx="455">
                  <c:v>36.57</c:v>
                </c:pt>
                <c:pt idx="456">
                  <c:v>36.590000000000003</c:v>
                </c:pt>
                <c:pt idx="457">
                  <c:v>36.6</c:v>
                </c:pt>
                <c:pt idx="458">
                  <c:v>36.619999999999997</c:v>
                </c:pt>
                <c:pt idx="459">
                  <c:v>36.58</c:v>
                </c:pt>
                <c:pt idx="460">
                  <c:v>36.549999999999997</c:v>
                </c:pt>
                <c:pt idx="461">
                  <c:v>36.51</c:v>
                </c:pt>
                <c:pt idx="462">
                  <c:v>36.44</c:v>
                </c:pt>
                <c:pt idx="463">
                  <c:v>36.39</c:v>
                </c:pt>
                <c:pt idx="464">
                  <c:v>36.369999999999997</c:v>
                </c:pt>
                <c:pt idx="465">
                  <c:v>36.33</c:v>
                </c:pt>
                <c:pt idx="466">
                  <c:v>36.450000000000003</c:v>
                </c:pt>
                <c:pt idx="467">
                  <c:v>36.56</c:v>
                </c:pt>
                <c:pt idx="468">
                  <c:v>36.61</c:v>
                </c:pt>
                <c:pt idx="469">
                  <c:v>36.54</c:v>
                </c:pt>
                <c:pt idx="470">
                  <c:v>36.56</c:v>
                </c:pt>
                <c:pt idx="471">
                  <c:v>36.58</c:v>
                </c:pt>
                <c:pt idx="472">
                  <c:v>36.53</c:v>
                </c:pt>
                <c:pt idx="473">
                  <c:v>36.51</c:v>
                </c:pt>
                <c:pt idx="474">
                  <c:v>36.42</c:v>
                </c:pt>
                <c:pt idx="475">
                  <c:v>36.369999999999997</c:v>
                </c:pt>
                <c:pt idx="476">
                  <c:v>36.28</c:v>
                </c:pt>
                <c:pt idx="477">
                  <c:v>36.270000000000003</c:v>
                </c:pt>
                <c:pt idx="478">
                  <c:v>36.270000000000003</c:v>
                </c:pt>
                <c:pt idx="479">
                  <c:v>36.17</c:v>
                </c:pt>
                <c:pt idx="480">
                  <c:v>36.04</c:v>
                </c:pt>
                <c:pt idx="481">
                  <c:v>36.04</c:v>
                </c:pt>
                <c:pt idx="482">
                  <c:v>36.04</c:v>
                </c:pt>
                <c:pt idx="483">
                  <c:v>36.04</c:v>
                </c:pt>
                <c:pt idx="484">
                  <c:v>36.08</c:v>
                </c:pt>
                <c:pt idx="485">
                  <c:v>36.159999999999997</c:v>
                </c:pt>
                <c:pt idx="486">
                  <c:v>36.32</c:v>
                </c:pt>
                <c:pt idx="487">
                  <c:v>36.26</c:v>
                </c:pt>
                <c:pt idx="488">
                  <c:v>36.25</c:v>
                </c:pt>
                <c:pt idx="489">
                  <c:v>36.14</c:v>
                </c:pt>
                <c:pt idx="490">
                  <c:v>36.049999999999997</c:v>
                </c:pt>
                <c:pt idx="491">
                  <c:v>36.049999999999997</c:v>
                </c:pt>
                <c:pt idx="492">
                  <c:v>36.07</c:v>
                </c:pt>
                <c:pt idx="493">
                  <c:v>36.01</c:v>
                </c:pt>
                <c:pt idx="494">
                  <c:v>36.049999999999997</c:v>
                </c:pt>
                <c:pt idx="495">
                  <c:v>36.22</c:v>
                </c:pt>
                <c:pt idx="496">
                  <c:v>36.36</c:v>
                </c:pt>
                <c:pt idx="497">
                  <c:v>36.380000000000003</c:v>
                </c:pt>
                <c:pt idx="498">
                  <c:v>36.35</c:v>
                </c:pt>
                <c:pt idx="499">
                  <c:v>36.46</c:v>
                </c:pt>
                <c:pt idx="500">
                  <c:v>36.54</c:v>
                </c:pt>
                <c:pt idx="501">
                  <c:v>36.659999999999997</c:v>
                </c:pt>
                <c:pt idx="502">
                  <c:v>36.69</c:v>
                </c:pt>
                <c:pt idx="503">
                  <c:v>36.67</c:v>
                </c:pt>
                <c:pt idx="504">
                  <c:v>36.74</c:v>
                </c:pt>
                <c:pt idx="505">
                  <c:v>36.869999999999997</c:v>
                </c:pt>
                <c:pt idx="506">
                  <c:v>36.99</c:v>
                </c:pt>
                <c:pt idx="507">
                  <c:v>37.020000000000003</c:v>
                </c:pt>
                <c:pt idx="508">
                  <c:v>36.99</c:v>
                </c:pt>
                <c:pt idx="509">
                  <c:v>37.020000000000003</c:v>
                </c:pt>
                <c:pt idx="510">
                  <c:v>37.19</c:v>
                </c:pt>
                <c:pt idx="511">
                  <c:v>37.32</c:v>
                </c:pt>
                <c:pt idx="512">
                  <c:v>37.549999999999997</c:v>
                </c:pt>
                <c:pt idx="513">
                  <c:v>37.6</c:v>
                </c:pt>
                <c:pt idx="514">
                  <c:v>37.549999999999997</c:v>
                </c:pt>
                <c:pt idx="515">
                  <c:v>37.520000000000003</c:v>
                </c:pt>
                <c:pt idx="516">
                  <c:v>37.369999999999997</c:v>
                </c:pt>
                <c:pt idx="517">
                  <c:v>37.619999999999997</c:v>
                </c:pt>
                <c:pt idx="518">
                  <c:v>37.979999999999997</c:v>
                </c:pt>
                <c:pt idx="519">
                  <c:v>38</c:v>
                </c:pt>
                <c:pt idx="520">
                  <c:v>38.01</c:v>
                </c:pt>
                <c:pt idx="521">
                  <c:v>38.08</c:v>
                </c:pt>
                <c:pt idx="522">
                  <c:v>38.119999999999997</c:v>
                </c:pt>
                <c:pt idx="523">
                  <c:v>38.04</c:v>
                </c:pt>
                <c:pt idx="524">
                  <c:v>38.08</c:v>
                </c:pt>
                <c:pt idx="525">
                  <c:v>38.19</c:v>
                </c:pt>
                <c:pt idx="526">
                  <c:v>38.229999999999997</c:v>
                </c:pt>
                <c:pt idx="527">
                  <c:v>38.19</c:v>
                </c:pt>
                <c:pt idx="528">
                  <c:v>38</c:v>
                </c:pt>
                <c:pt idx="529">
                  <c:v>37.840000000000003</c:v>
                </c:pt>
                <c:pt idx="530">
                  <c:v>37.86</c:v>
                </c:pt>
                <c:pt idx="531">
                  <c:v>37.92</c:v>
                </c:pt>
                <c:pt idx="532">
                  <c:v>37.9</c:v>
                </c:pt>
                <c:pt idx="533">
                  <c:v>37.71</c:v>
                </c:pt>
                <c:pt idx="534">
                  <c:v>37.53</c:v>
                </c:pt>
                <c:pt idx="535">
                  <c:v>37.450000000000003</c:v>
                </c:pt>
                <c:pt idx="536">
                  <c:v>37.45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B8-0748-8F01-3226DE47ED3D}"/>
            </c:ext>
          </c:extLst>
        </c:ser>
        <c:ser>
          <c:idx val="1"/>
          <c:order val="1"/>
          <c:tx>
            <c:strRef>
              <c:f>'3.4'!$C$1</c:f>
              <c:strCache>
                <c:ptCount val="1"/>
                <c:pt idx="0">
                  <c:v>Продаж на готівковому ринк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4'!$A$4:$A$540</c:f>
              <c:numCache>
                <c:formatCode>dd/mm/yy;@</c:formatCode>
                <c:ptCount val="53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7</c:v>
                </c:pt>
                <c:pt idx="495">
                  <c:v>45258</c:v>
                </c:pt>
                <c:pt idx="496">
                  <c:v>45259</c:v>
                </c:pt>
                <c:pt idx="497">
                  <c:v>45260</c:v>
                </c:pt>
                <c:pt idx="498">
                  <c:v>45261</c:v>
                </c:pt>
                <c:pt idx="499">
                  <c:v>45264</c:v>
                </c:pt>
                <c:pt idx="500">
                  <c:v>45265</c:v>
                </c:pt>
                <c:pt idx="501">
                  <c:v>45266</c:v>
                </c:pt>
                <c:pt idx="502">
                  <c:v>45267</c:v>
                </c:pt>
                <c:pt idx="503">
                  <c:v>45268</c:v>
                </c:pt>
                <c:pt idx="504">
                  <c:v>45271</c:v>
                </c:pt>
                <c:pt idx="505">
                  <c:v>45272</c:v>
                </c:pt>
                <c:pt idx="506">
                  <c:v>45273</c:v>
                </c:pt>
                <c:pt idx="507">
                  <c:v>45274</c:v>
                </c:pt>
                <c:pt idx="508">
                  <c:v>45275</c:v>
                </c:pt>
                <c:pt idx="509">
                  <c:v>45278</c:v>
                </c:pt>
                <c:pt idx="510">
                  <c:v>45279</c:v>
                </c:pt>
                <c:pt idx="511">
                  <c:v>45280</c:v>
                </c:pt>
                <c:pt idx="512">
                  <c:v>45281</c:v>
                </c:pt>
                <c:pt idx="513">
                  <c:v>45282</c:v>
                </c:pt>
                <c:pt idx="514">
                  <c:v>45285</c:v>
                </c:pt>
                <c:pt idx="515">
                  <c:v>45286</c:v>
                </c:pt>
                <c:pt idx="516">
                  <c:v>45287</c:v>
                </c:pt>
                <c:pt idx="517">
                  <c:v>45288</c:v>
                </c:pt>
                <c:pt idx="518">
                  <c:v>45289</c:v>
                </c:pt>
                <c:pt idx="519">
                  <c:v>45292</c:v>
                </c:pt>
                <c:pt idx="520">
                  <c:v>45293</c:v>
                </c:pt>
                <c:pt idx="521">
                  <c:v>45294</c:v>
                </c:pt>
                <c:pt idx="522">
                  <c:v>45295</c:v>
                </c:pt>
                <c:pt idx="523">
                  <c:v>45296</c:v>
                </c:pt>
                <c:pt idx="524">
                  <c:v>45299</c:v>
                </c:pt>
                <c:pt idx="525">
                  <c:v>45300</c:v>
                </c:pt>
                <c:pt idx="526">
                  <c:v>45301</c:v>
                </c:pt>
                <c:pt idx="527">
                  <c:v>45302</c:v>
                </c:pt>
                <c:pt idx="528">
                  <c:v>45303</c:v>
                </c:pt>
                <c:pt idx="529">
                  <c:v>45306</c:v>
                </c:pt>
                <c:pt idx="530">
                  <c:v>45307</c:v>
                </c:pt>
                <c:pt idx="531">
                  <c:v>45308</c:v>
                </c:pt>
                <c:pt idx="532">
                  <c:v>45309</c:v>
                </c:pt>
                <c:pt idx="533">
                  <c:v>45310</c:v>
                </c:pt>
                <c:pt idx="534">
                  <c:v>45313</c:v>
                </c:pt>
                <c:pt idx="535">
                  <c:v>45314</c:v>
                </c:pt>
                <c:pt idx="536">
                  <c:v>45315</c:v>
                </c:pt>
              </c:numCache>
            </c:numRef>
          </c:cat>
          <c:val>
            <c:numRef>
              <c:f>'3.4'!$C$4:$C$540</c:f>
              <c:numCache>
                <c:formatCode>0.0</c:formatCode>
                <c:ptCount val="537"/>
                <c:pt idx="0">
                  <c:v>27.31</c:v>
                </c:pt>
                <c:pt idx="1">
                  <c:v>27.48</c:v>
                </c:pt>
                <c:pt idx="2">
                  <c:v>27.54</c:v>
                </c:pt>
                <c:pt idx="3">
                  <c:v>27.53</c:v>
                </c:pt>
                <c:pt idx="4">
                  <c:v>27.59</c:v>
                </c:pt>
                <c:pt idx="5">
                  <c:v>27.78</c:v>
                </c:pt>
                <c:pt idx="6">
                  <c:v>27.86</c:v>
                </c:pt>
                <c:pt idx="7">
                  <c:v>28.03</c:v>
                </c:pt>
                <c:pt idx="8">
                  <c:v>28.17</c:v>
                </c:pt>
                <c:pt idx="9">
                  <c:v>28.43</c:v>
                </c:pt>
                <c:pt idx="10">
                  <c:v>28.41</c:v>
                </c:pt>
                <c:pt idx="11">
                  <c:v>28.35</c:v>
                </c:pt>
                <c:pt idx="12">
                  <c:v>28.33</c:v>
                </c:pt>
                <c:pt idx="13">
                  <c:v>28.36</c:v>
                </c:pt>
                <c:pt idx="14">
                  <c:v>28.74</c:v>
                </c:pt>
                <c:pt idx="15">
                  <c:v>28.63</c:v>
                </c:pt>
                <c:pt idx="16">
                  <c:v>29</c:v>
                </c:pt>
                <c:pt idx="17">
                  <c:v>28.75</c:v>
                </c:pt>
                <c:pt idx="18">
                  <c:v>28.5</c:v>
                </c:pt>
                <c:pt idx="19">
                  <c:v>28.33</c:v>
                </c:pt>
                <c:pt idx="20">
                  <c:v>28.33</c:v>
                </c:pt>
                <c:pt idx="21">
                  <c:v>28.26</c:v>
                </c:pt>
                <c:pt idx="22">
                  <c:v>28.13</c:v>
                </c:pt>
                <c:pt idx="23">
                  <c:v>28.01</c:v>
                </c:pt>
                <c:pt idx="24">
                  <c:v>27.99</c:v>
                </c:pt>
                <c:pt idx="25">
                  <c:v>28.02</c:v>
                </c:pt>
                <c:pt idx="26">
                  <c:v>27.94</c:v>
                </c:pt>
                <c:pt idx="27">
                  <c:v>28.08</c:v>
                </c:pt>
                <c:pt idx="28">
                  <c:v>28.58</c:v>
                </c:pt>
                <c:pt idx="29">
                  <c:v>28.33</c:v>
                </c:pt>
                <c:pt idx="30">
                  <c:v>28.17</c:v>
                </c:pt>
                <c:pt idx="31">
                  <c:v>28.31</c:v>
                </c:pt>
                <c:pt idx="32">
                  <c:v>28.4</c:v>
                </c:pt>
                <c:pt idx="33">
                  <c:v>28.56</c:v>
                </c:pt>
                <c:pt idx="34">
                  <c:v>29.11</c:v>
                </c:pt>
                <c:pt idx="35">
                  <c:v>29.71</c:v>
                </c:pt>
                <c:pt idx="36">
                  <c:v>30.33</c:v>
                </c:pt>
                <c:pt idx="37">
                  <c:v>30.6</c:v>
                </c:pt>
                <c:pt idx="38">
                  <c:v>30.52</c:v>
                </c:pt>
                <c:pt idx="39">
                  <c:v>30.97</c:v>
                </c:pt>
                <c:pt idx="40">
                  <c:v>30.46</c:v>
                </c:pt>
                <c:pt idx="41">
                  <c:v>30.13</c:v>
                </c:pt>
                <c:pt idx="42">
                  <c:v>29.88</c:v>
                </c:pt>
                <c:pt idx="43">
                  <c:v>31.29</c:v>
                </c:pt>
                <c:pt idx="44">
                  <c:v>31.67</c:v>
                </c:pt>
                <c:pt idx="45">
                  <c:v>30.7</c:v>
                </c:pt>
                <c:pt idx="46">
                  <c:v>30.53</c:v>
                </c:pt>
                <c:pt idx="47">
                  <c:v>30.14</c:v>
                </c:pt>
                <c:pt idx="48">
                  <c:v>29.98</c:v>
                </c:pt>
                <c:pt idx="49">
                  <c:v>30.01</c:v>
                </c:pt>
                <c:pt idx="50">
                  <c:v>29.93</c:v>
                </c:pt>
                <c:pt idx="51">
                  <c:v>30.03</c:v>
                </c:pt>
                <c:pt idx="52">
                  <c:v>29.79</c:v>
                </c:pt>
                <c:pt idx="53">
                  <c:v>29.88</c:v>
                </c:pt>
                <c:pt idx="54">
                  <c:v>29.73</c:v>
                </c:pt>
                <c:pt idx="55">
                  <c:v>29.54</c:v>
                </c:pt>
                <c:pt idx="56">
                  <c:v>29.64</c:v>
                </c:pt>
                <c:pt idx="57">
                  <c:v>29.85</c:v>
                </c:pt>
                <c:pt idx="58">
                  <c:v>29.83</c:v>
                </c:pt>
                <c:pt idx="59">
                  <c:v>29.8</c:v>
                </c:pt>
                <c:pt idx="60">
                  <c:v>30</c:v>
                </c:pt>
                <c:pt idx="61">
                  <c:v>30.07</c:v>
                </c:pt>
                <c:pt idx="62">
                  <c:v>30.18</c:v>
                </c:pt>
                <c:pt idx="63">
                  <c:v>30.18</c:v>
                </c:pt>
                <c:pt idx="64">
                  <c:v>30.06</c:v>
                </c:pt>
                <c:pt idx="65">
                  <c:v>30.05</c:v>
                </c:pt>
                <c:pt idx="66">
                  <c:v>29.69</c:v>
                </c:pt>
                <c:pt idx="67">
                  <c:v>29.84</c:v>
                </c:pt>
                <c:pt idx="68">
                  <c:v>29.69</c:v>
                </c:pt>
                <c:pt idx="69">
                  <c:v>30.16</c:v>
                </c:pt>
                <c:pt idx="70">
                  <c:v>29.9</c:v>
                </c:pt>
                <c:pt idx="71">
                  <c:v>29.95</c:v>
                </c:pt>
                <c:pt idx="72">
                  <c:v>30.24</c:v>
                </c:pt>
                <c:pt idx="73">
                  <c:v>30.93</c:v>
                </c:pt>
                <c:pt idx="74">
                  <c:v>32.15</c:v>
                </c:pt>
                <c:pt idx="75">
                  <c:v>32.14</c:v>
                </c:pt>
                <c:pt idx="76">
                  <c:v>31.96</c:v>
                </c:pt>
                <c:pt idx="77">
                  <c:v>31.95</c:v>
                </c:pt>
                <c:pt idx="78">
                  <c:v>32.03</c:v>
                </c:pt>
                <c:pt idx="79">
                  <c:v>32.08</c:v>
                </c:pt>
                <c:pt idx="80">
                  <c:v>32.14</c:v>
                </c:pt>
                <c:pt idx="81">
                  <c:v>32.06</c:v>
                </c:pt>
                <c:pt idx="82">
                  <c:v>32.130000000000003</c:v>
                </c:pt>
                <c:pt idx="83">
                  <c:v>32.130000000000003</c:v>
                </c:pt>
                <c:pt idx="84">
                  <c:v>32.08</c:v>
                </c:pt>
                <c:pt idx="85">
                  <c:v>32.06</c:v>
                </c:pt>
                <c:pt idx="86">
                  <c:v>32.1</c:v>
                </c:pt>
                <c:pt idx="87">
                  <c:v>32.1</c:v>
                </c:pt>
                <c:pt idx="88">
                  <c:v>32.11</c:v>
                </c:pt>
                <c:pt idx="89">
                  <c:v>32.04</c:v>
                </c:pt>
                <c:pt idx="90">
                  <c:v>32.11</c:v>
                </c:pt>
                <c:pt idx="91">
                  <c:v>32.08</c:v>
                </c:pt>
                <c:pt idx="92">
                  <c:v>32.11</c:v>
                </c:pt>
                <c:pt idx="93">
                  <c:v>32.11</c:v>
                </c:pt>
                <c:pt idx="94">
                  <c:v>32.090000000000003</c:v>
                </c:pt>
                <c:pt idx="95">
                  <c:v>32.11</c:v>
                </c:pt>
                <c:pt idx="96">
                  <c:v>32.090000000000003</c:v>
                </c:pt>
                <c:pt idx="97">
                  <c:v>32.1</c:v>
                </c:pt>
                <c:pt idx="98">
                  <c:v>32.31</c:v>
                </c:pt>
                <c:pt idx="99">
                  <c:v>37.119999999999997</c:v>
                </c:pt>
                <c:pt idx="100">
                  <c:v>36.840000000000003</c:v>
                </c:pt>
                <c:pt idx="101">
                  <c:v>36.090000000000003</c:v>
                </c:pt>
                <c:pt idx="102">
                  <c:v>36.44</c:v>
                </c:pt>
                <c:pt idx="103">
                  <c:v>36.42</c:v>
                </c:pt>
                <c:pt idx="104">
                  <c:v>35.97</c:v>
                </c:pt>
                <c:pt idx="105">
                  <c:v>35.81</c:v>
                </c:pt>
                <c:pt idx="106">
                  <c:v>35.35</c:v>
                </c:pt>
                <c:pt idx="107">
                  <c:v>35.74</c:v>
                </c:pt>
                <c:pt idx="108">
                  <c:v>35.700000000000003</c:v>
                </c:pt>
                <c:pt idx="109">
                  <c:v>35.51</c:v>
                </c:pt>
                <c:pt idx="110">
                  <c:v>35.21</c:v>
                </c:pt>
                <c:pt idx="111">
                  <c:v>35.25</c:v>
                </c:pt>
                <c:pt idx="112">
                  <c:v>35.229999999999997</c:v>
                </c:pt>
                <c:pt idx="113">
                  <c:v>35.25</c:v>
                </c:pt>
                <c:pt idx="114">
                  <c:v>35.32</c:v>
                </c:pt>
                <c:pt idx="115">
                  <c:v>35.57</c:v>
                </c:pt>
                <c:pt idx="116">
                  <c:v>35.659999999999997</c:v>
                </c:pt>
                <c:pt idx="117">
                  <c:v>35.71</c:v>
                </c:pt>
                <c:pt idx="118">
                  <c:v>35.64</c:v>
                </c:pt>
                <c:pt idx="119">
                  <c:v>35.549999999999997</c:v>
                </c:pt>
                <c:pt idx="120">
                  <c:v>35.36</c:v>
                </c:pt>
                <c:pt idx="121">
                  <c:v>35.380000000000003</c:v>
                </c:pt>
                <c:pt idx="122">
                  <c:v>35.39</c:v>
                </c:pt>
                <c:pt idx="123">
                  <c:v>35.44</c:v>
                </c:pt>
                <c:pt idx="124">
                  <c:v>35.58</c:v>
                </c:pt>
                <c:pt idx="125">
                  <c:v>35.520000000000003</c:v>
                </c:pt>
                <c:pt idx="126">
                  <c:v>35.54</c:v>
                </c:pt>
                <c:pt idx="127">
                  <c:v>35.520000000000003</c:v>
                </c:pt>
                <c:pt idx="128">
                  <c:v>35.56</c:v>
                </c:pt>
                <c:pt idx="129">
                  <c:v>35.51</c:v>
                </c:pt>
                <c:pt idx="130">
                  <c:v>35.36</c:v>
                </c:pt>
                <c:pt idx="131">
                  <c:v>35.43</c:v>
                </c:pt>
                <c:pt idx="132">
                  <c:v>35.869999999999997</c:v>
                </c:pt>
                <c:pt idx="133">
                  <c:v>36.03</c:v>
                </c:pt>
                <c:pt idx="134">
                  <c:v>36.65</c:v>
                </c:pt>
                <c:pt idx="135">
                  <c:v>37.51</c:v>
                </c:pt>
                <c:pt idx="136">
                  <c:v>37.58</c:v>
                </c:pt>
                <c:pt idx="137">
                  <c:v>37.619999999999997</c:v>
                </c:pt>
                <c:pt idx="138">
                  <c:v>37.22</c:v>
                </c:pt>
                <c:pt idx="139">
                  <c:v>37.11</c:v>
                </c:pt>
                <c:pt idx="140">
                  <c:v>37.04</c:v>
                </c:pt>
                <c:pt idx="141">
                  <c:v>36.81</c:v>
                </c:pt>
                <c:pt idx="142">
                  <c:v>38.049999999999997</c:v>
                </c:pt>
                <c:pt idx="143">
                  <c:v>39.07</c:v>
                </c:pt>
                <c:pt idx="144">
                  <c:v>39.25</c:v>
                </c:pt>
                <c:pt idx="145">
                  <c:v>39.42</c:v>
                </c:pt>
                <c:pt idx="146">
                  <c:v>40.200000000000003</c:v>
                </c:pt>
                <c:pt idx="147">
                  <c:v>40.54</c:v>
                </c:pt>
                <c:pt idx="148">
                  <c:v>41.4</c:v>
                </c:pt>
                <c:pt idx="149">
                  <c:v>40.75</c:v>
                </c:pt>
                <c:pt idx="150">
                  <c:v>40.33</c:v>
                </c:pt>
                <c:pt idx="151">
                  <c:v>39.380000000000003</c:v>
                </c:pt>
                <c:pt idx="152">
                  <c:v>39.29</c:v>
                </c:pt>
                <c:pt idx="153">
                  <c:v>39.35</c:v>
                </c:pt>
                <c:pt idx="154">
                  <c:v>39.44</c:v>
                </c:pt>
                <c:pt idx="155">
                  <c:v>39.65</c:v>
                </c:pt>
                <c:pt idx="156">
                  <c:v>39.729999999999997</c:v>
                </c:pt>
                <c:pt idx="157">
                  <c:v>39.67</c:v>
                </c:pt>
                <c:pt idx="158">
                  <c:v>39.700000000000003</c:v>
                </c:pt>
                <c:pt idx="159">
                  <c:v>39.75</c:v>
                </c:pt>
                <c:pt idx="160">
                  <c:v>39.89</c:v>
                </c:pt>
                <c:pt idx="161">
                  <c:v>39.979999999999997</c:v>
                </c:pt>
                <c:pt idx="162">
                  <c:v>40.090000000000003</c:v>
                </c:pt>
                <c:pt idx="163">
                  <c:v>40.299999999999997</c:v>
                </c:pt>
                <c:pt idx="164">
                  <c:v>40.57</c:v>
                </c:pt>
                <c:pt idx="165">
                  <c:v>40.68</c:v>
                </c:pt>
                <c:pt idx="166">
                  <c:v>40.61</c:v>
                </c:pt>
                <c:pt idx="167">
                  <c:v>40.67</c:v>
                </c:pt>
                <c:pt idx="168">
                  <c:v>40.6</c:v>
                </c:pt>
                <c:pt idx="169">
                  <c:v>40.64</c:v>
                </c:pt>
                <c:pt idx="170">
                  <c:v>40.68</c:v>
                </c:pt>
                <c:pt idx="171">
                  <c:v>40.54</c:v>
                </c:pt>
                <c:pt idx="172">
                  <c:v>40.520000000000003</c:v>
                </c:pt>
                <c:pt idx="173">
                  <c:v>40.57</c:v>
                </c:pt>
                <c:pt idx="174">
                  <c:v>40.72</c:v>
                </c:pt>
                <c:pt idx="175">
                  <c:v>40.78</c:v>
                </c:pt>
                <c:pt idx="176">
                  <c:v>41.12</c:v>
                </c:pt>
                <c:pt idx="177">
                  <c:v>41.3</c:v>
                </c:pt>
                <c:pt idx="178">
                  <c:v>41.43</c:v>
                </c:pt>
                <c:pt idx="179">
                  <c:v>41.47</c:v>
                </c:pt>
                <c:pt idx="180">
                  <c:v>41.41</c:v>
                </c:pt>
                <c:pt idx="181">
                  <c:v>41.38</c:v>
                </c:pt>
                <c:pt idx="182">
                  <c:v>41.55</c:v>
                </c:pt>
                <c:pt idx="183">
                  <c:v>41.52</c:v>
                </c:pt>
                <c:pt idx="184">
                  <c:v>41.83</c:v>
                </c:pt>
                <c:pt idx="185">
                  <c:v>42.01</c:v>
                </c:pt>
                <c:pt idx="186">
                  <c:v>42.77</c:v>
                </c:pt>
                <c:pt idx="187">
                  <c:v>42.45</c:v>
                </c:pt>
                <c:pt idx="188">
                  <c:v>42.41</c:v>
                </c:pt>
                <c:pt idx="189">
                  <c:v>42.32</c:v>
                </c:pt>
                <c:pt idx="190">
                  <c:v>42.04</c:v>
                </c:pt>
                <c:pt idx="191">
                  <c:v>41.98</c:v>
                </c:pt>
                <c:pt idx="192">
                  <c:v>41.83</c:v>
                </c:pt>
                <c:pt idx="193">
                  <c:v>41.74</c:v>
                </c:pt>
                <c:pt idx="194">
                  <c:v>41.7</c:v>
                </c:pt>
                <c:pt idx="195">
                  <c:v>40.89</c:v>
                </c:pt>
                <c:pt idx="196">
                  <c:v>40.93</c:v>
                </c:pt>
                <c:pt idx="197">
                  <c:v>40.94</c:v>
                </c:pt>
                <c:pt idx="198">
                  <c:v>40.96</c:v>
                </c:pt>
                <c:pt idx="199">
                  <c:v>41.02</c:v>
                </c:pt>
                <c:pt idx="200">
                  <c:v>41.1</c:v>
                </c:pt>
                <c:pt idx="201">
                  <c:v>40.78</c:v>
                </c:pt>
                <c:pt idx="202">
                  <c:v>40.75</c:v>
                </c:pt>
                <c:pt idx="203">
                  <c:v>40.64</c:v>
                </c:pt>
                <c:pt idx="204">
                  <c:v>40.68</c:v>
                </c:pt>
                <c:pt idx="205">
                  <c:v>40.67</c:v>
                </c:pt>
                <c:pt idx="206">
                  <c:v>40.630000000000003</c:v>
                </c:pt>
                <c:pt idx="207">
                  <c:v>40.549999999999997</c:v>
                </c:pt>
                <c:pt idx="208">
                  <c:v>40.51</c:v>
                </c:pt>
                <c:pt idx="209">
                  <c:v>40.43</c:v>
                </c:pt>
                <c:pt idx="210">
                  <c:v>40.159999999999997</c:v>
                </c:pt>
                <c:pt idx="211">
                  <c:v>39.83</c:v>
                </c:pt>
                <c:pt idx="212">
                  <c:v>39.729999999999997</c:v>
                </c:pt>
                <c:pt idx="213">
                  <c:v>39.619999999999997</c:v>
                </c:pt>
                <c:pt idx="214">
                  <c:v>39.729999999999997</c:v>
                </c:pt>
                <c:pt idx="215">
                  <c:v>40.21</c:v>
                </c:pt>
                <c:pt idx="216">
                  <c:v>40.25</c:v>
                </c:pt>
                <c:pt idx="217">
                  <c:v>40.25</c:v>
                </c:pt>
                <c:pt idx="218">
                  <c:v>40.340000000000003</c:v>
                </c:pt>
                <c:pt idx="219">
                  <c:v>40.42</c:v>
                </c:pt>
                <c:pt idx="220">
                  <c:v>40.49</c:v>
                </c:pt>
                <c:pt idx="221">
                  <c:v>40.450000000000003</c:v>
                </c:pt>
                <c:pt idx="222">
                  <c:v>40.450000000000003</c:v>
                </c:pt>
                <c:pt idx="223">
                  <c:v>40.479999999999997</c:v>
                </c:pt>
                <c:pt idx="224">
                  <c:v>40.53</c:v>
                </c:pt>
                <c:pt idx="225">
                  <c:v>40.54</c:v>
                </c:pt>
                <c:pt idx="226">
                  <c:v>40.5</c:v>
                </c:pt>
                <c:pt idx="227">
                  <c:v>40.44</c:v>
                </c:pt>
                <c:pt idx="228">
                  <c:v>40.31</c:v>
                </c:pt>
                <c:pt idx="229">
                  <c:v>40.21</c:v>
                </c:pt>
                <c:pt idx="230">
                  <c:v>40.32</c:v>
                </c:pt>
                <c:pt idx="231">
                  <c:v>40.28</c:v>
                </c:pt>
                <c:pt idx="232">
                  <c:v>40.25</c:v>
                </c:pt>
                <c:pt idx="233">
                  <c:v>40.19</c:v>
                </c:pt>
                <c:pt idx="234">
                  <c:v>40.14</c:v>
                </c:pt>
                <c:pt idx="235">
                  <c:v>40.200000000000003</c:v>
                </c:pt>
                <c:pt idx="236">
                  <c:v>40.21</c:v>
                </c:pt>
                <c:pt idx="237">
                  <c:v>40.133331731084503</c:v>
                </c:pt>
                <c:pt idx="238">
                  <c:v>40.141276132164698</c:v>
                </c:pt>
                <c:pt idx="239">
                  <c:v>40.1573805279872</c:v>
                </c:pt>
                <c:pt idx="240">
                  <c:v>40.11</c:v>
                </c:pt>
                <c:pt idx="241">
                  <c:v>39.997480035475299</c:v>
                </c:pt>
                <c:pt idx="242">
                  <c:v>39.983540654433597</c:v>
                </c:pt>
                <c:pt idx="243">
                  <c:v>39.950000000000003</c:v>
                </c:pt>
                <c:pt idx="244">
                  <c:v>40</c:v>
                </c:pt>
                <c:pt idx="245">
                  <c:v>40.0111660041552</c:v>
                </c:pt>
                <c:pt idx="246">
                  <c:v>40.027096675193</c:v>
                </c:pt>
                <c:pt idx="247">
                  <c:v>39.9725933204314</c:v>
                </c:pt>
                <c:pt idx="248">
                  <c:v>39.979999999999997</c:v>
                </c:pt>
                <c:pt idx="249">
                  <c:v>39.979999999999997</c:v>
                </c:pt>
                <c:pt idx="250">
                  <c:v>40.1</c:v>
                </c:pt>
                <c:pt idx="251">
                  <c:v>40.119999999999997</c:v>
                </c:pt>
                <c:pt idx="252">
                  <c:v>40.270000000000003</c:v>
                </c:pt>
                <c:pt idx="253">
                  <c:v>40.28</c:v>
                </c:pt>
                <c:pt idx="254">
                  <c:v>40.49</c:v>
                </c:pt>
                <c:pt idx="255">
                  <c:v>40.5</c:v>
                </c:pt>
                <c:pt idx="256">
                  <c:v>40.43</c:v>
                </c:pt>
                <c:pt idx="257">
                  <c:v>40.54</c:v>
                </c:pt>
                <c:pt idx="258">
                  <c:v>40.659999999999997</c:v>
                </c:pt>
                <c:pt idx="259">
                  <c:v>40.68</c:v>
                </c:pt>
                <c:pt idx="260">
                  <c:v>40.64</c:v>
                </c:pt>
                <c:pt idx="261">
                  <c:v>40.64</c:v>
                </c:pt>
                <c:pt idx="262">
                  <c:v>40.69</c:v>
                </c:pt>
                <c:pt idx="263">
                  <c:v>40.659999999999997</c:v>
                </c:pt>
                <c:pt idx="264">
                  <c:v>40.65</c:v>
                </c:pt>
                <c:pt idx="265">
                  <c:v>40.630000000000003</c:v>
                </c:pt>
                <c:pt idx="266">
                  <c:v>40.549999999999997</c:v>
                </c:pt>
                <c:pt idx="267">
                  <c:v>40.54</c:v>
                </c:pt>
                <c:pt idx="268">
                  <c:v>40.53</c:v>
                </c:pt>
                <c:pt idx="269">
                  <c:v>40.5</c:v>
                </c:pt>
                <c:pt idx="270">
                  <c:v>40.49</c:v>
                </c:pt>
                <c:pt idx="271">
                  <c:v>40.479999999999997</c:v>
                </c:pt>
                <c:pt idx="272">
                  <c:v>40.369999999999997</c:v>
                </c:pt>
                <c:pt idx="273">
                  <c:v>40.44</c:v>
                </c:pt>
                <c:pt idx="274">
                  <c:v>40.43</c:v>
                </c:pt>
                <c:pt idx="275">
                  <c:v>40.450000000000003</c:v>
                </c:pt>
                <c:pt idx="276">
                  <c:v>40.46</c:v>
                </c:pt>
                <c:pt idx="277">
                  <c:v>40.46</c:v>
                </c:pt>
                <c:pt idx="278">
                  <c:v>40.47</c:v>
                </c:pt>
                <c:pt idx="279">
                  <c:v>40.409999999999997</c:v>
                </c:pt>
                <c:pt idx="280">
                  <c:v>40.35</c:v>
                </c:pt>
                <c:pt idx="281">
                  <c:v>40.369999999999997</c:v>
                </c:pt>
                <c:pt idx="282">
                  <c:v>40.18</c:v>
                </c:pt>
                <c:pt idx="283">
                  <c:v>40.15</c:v>
                </c:pt>
                <c:pt idx="284">
                  <c:v>40.19</c:v>
                </c:pt>
                <c:pt idx="285">
                  <c:v>40.17</c:v>
                </c:pt>
                <c:pt idx="286">
                  <c:v>40.07</c:v>
                </c:pt>
                <c:pt idx="287">
                  <c:v>40.06</c:v>
                </c:pt>
                <c:pt idx="288">
                  <c:v>40</c:v>
                </c:pt>
                <c:pt idx="289">
                  <c:v>40.020000000000003</c:v>
                </c:pt>
                <c:pt idx="290">
                  <c:v>39.94</c:v>
                </c:pt>
                <c:pt idx="291">
                  <c:v>39.909999999999997</c:v>
                </c:pt>
                <c:pt idx="292">
                  <c:v>39.799999999999997</c:v>
                </c:pt>
                <c:pt idx="293">
                  <c:v>39.85</c:v>
                </c:pt>
                <c:pt idx="294">
                  <c:v>39.85</c:v>
                </c:pt>
                <c:pt idx="295">
                  <c:v>39.74</c:v>
                </c:pt>
                <c:pt idx="296">
                  <c:v>39.68</c:v>
                </c:pt>
                <c:pt idx="297">
                  <c:v>39.68</c:v>
                </c:pt>
                <c:pt idx="298">
                  <c:v>39.700000000000003</c:v>
                </c:pt>
                <c:pt idx="299">
                  <c:v>39.549999999999997</c:v>
                </c:pt>
                <c:pt idx="300">
                  <c:v>38.94</c:v>
                </c:pt>
                <c:pt idx="301">
                  <c:v>38.97</c:v>
                </c:pt>
                <c:pt idx="302">
                  <c:v>38.979999999999997</c:v>
                </c:pt>
                <c:pt idx="303">
                  <c:v>39.020000000000003</c:v>
                </c:pt>
                <c:pt idx="304">
                  <c:v>39.01</c:v>
                </c:pt>
                <c:pt idx="305">
                  <c:v>38.81</c:v>
                </c:pt>
                <c:pt idx="306">
                  <c:v>38.619999999999997</c:v>
                </c:pt>
                <c:pt idx="307">
                  <c:v>38.549999999999997</c:v>
                </c:pt>
                <c:pt idx="308">
                  <c:v>38.57</c:v>
                </c:pt>
                <c:pt idx="309">
                  <c:v>38.57</c:v>
                </c:pt>
                <c:pt idx="310">
                  <c:v>38.53</c:v>
                </c:pt>
                <c:pt idx="311">
                  <c:v>38.61</c:v>
                </c:pt>
                <c:pt idx="312">
                  <c:v>38.69</c:v>
                </c:pt>
                <c:pt idx="313">
                  <c:v>38.74</c:v>
                </c:pt>
                <c:pt idx="314">
                  <c:v>38.770000000000003</c:v>
                </c:pt>
                <c:pt idx="315">
                  <c:v>38.68</c:v>
                </c:pt>
                <c:pt idx="316">
                  <c:v>38.47</c:v>
                </c:pt>
                <c:pt idx="317">
                  <c:v>38.42</c:v>
                </c:pt>
                <c:pt idx="318">
                  <c:v>38.46</c:v>
                </c:pt>
                <c:pt idx="319">
                  <c:v>38.340000000000003</c:v>
                </c:pt>
                <c:pt idx="320">
                  <c:v>38.06</c:v>
                </c:pt>
                <c:pt idx="321">
                  <c:v>37.880000000000003</c:v>
                </c:pt>
                <c:pt idx="322">
                  <c:v>37.880000000000003</c:v>
                </c:pt>
                <c:pt idx="323">
                  <c:v>37.869999999999997</c:v>
                </c:pt>
                <c:pt idx="324">
                  <c:v>37.69</c:v>
                </c:pt>
                <c:pt idx="325">
                  <c:v>37.299999999999997</c:v>
                </c:pt>
                <c:pt idx="326">
                  <c:v>37.28</c:v>
                </c:pt>
                <c:pt idx="327">
                  <c:v>37.479999999999997</c:v>
                </c:pt>
                <c:pt idx="328">
                  <c:v>37.78</c:v>
                </c:pt>
                <c:pt idx="329">
                  <c:v>37.69</c:v>
                </c:pt>
                <c:pt idx="330">
                  <c:v>37.69</c:v>
                </c:pt>
                <c:pt idx="331">
                  <c:v>37.68</c:v>
                </c:pt>
                <c:pt idx="332">
                  <c:v>37.76</c:v>
                </c:pt>
                <c:pt idx="333">
                  <c:v>37.840000000000003</c:v>
                </c:pt>
                <c:pt idx="334">
                  <c:v>37.9</c:v>
                </c:pt>
                <c:pt idx="335">
                  <c:v>37.86</c:v>
                </c:pt>
                <c:pt idx="336">
                  <c:v>37.94</c:v>
                </c:pt>
                <c:pt idx="337">
                  <c:v>38.1</c:v>
                </c:pt>
                <c:pt idx="338">
                  <c:v>38.18</c:v>
                </c:pt>
                <c:pt idx="339">
                  <c:v>38.1</c:v>
                </c:pt>
                <c:pt idx="340">
                  <c:v>37.92</c:v>
                </c:pt>
                <c:pt idx="341">
                  <c:v>37.75</c:v>
                </c:pt>
                <c:pt idx="342">
                  <c:v>37.82</c:v>
                </c:pt>
                <c:pt idx="343">
                  <c:v>37.840000000000003</c:v>
                </c:pt>
                <c:pt idx="344">
                  <c:v>37.83</c:v>
                </c:pt>
                <c:pt idx="345">
                  <c:v>37.79</c:v>
                </c:pt>
                <c:pt idx="346">
                  <c:v>37.68</c:v>
                </c:pt>
                <c:pt idx="347">
                  <c:v>37.729999999999997</c:v>
                </c:pt>
                <c:pt idx="348">
                  <c:v>37.729999999999997</c:v>
                </c:pt>
                <c:pt idx="349">
                  <c:v>37.68</c:v>
                </c:pt>
                <c:pt idx="350">
                  <c:v>37.700000000000003</c:v>
                </c:pt>
                <c:pt idx="351">
                  <c:v>37.68</c:v>
                </c:pt>
                <c:pt idx="352">
                  <c:v>37.74</c:v>
                </c:pt>
                <c:pt idx="353">
                  <c:v>37.72</c:v>
                </c:pt>
                <c:pt idx="354">
                  <c:v>37.700000000000003</c:v>
                </c:pt>
                <c:pt idx="355">
                  <c:v>37.64</c:v>
                </c:pt>
                <c:pt idx="356">
                  <c:v>37.5</c:v>
                </c:pt>
                <c:pt idx="357">
                  <c:v>37.46</c:v>
                </c:pt>
                <c:pt idx="358">
                  <c:v>37.47</c:v>
                </c:pt>
                <c:pt idx="359">
                  <c:v>37.47</c:v>
                </c:pt>
                <c:pt idx="360">
                  <c:v>37.46</c:v>
                </c:pt>
                <c:pt idx="361">
                  <c:v>37.44</c:v>
                </c:pt>
                <c:pt idx="362">
                  <c:v>37.5</c:v>
                </c:pt>
                <c:pt idx="363">
                  <c:v>37.53</c:v>
                </c:pt>
                <c:pt idx="364">
                  <c:v>37.46</c:v>
                </c:pt>
                <c:pt idx="365">
                  <c:v>37.46</c:v>
                </c:pt>
                <c:pt idx="366">
                  <c:v>37.39</c:v>
                </c:pt>
                <c:pt idx="367">
                  <c:v>37.409999999999997</c:v>
                </c:pt>
                <c:pt idx="368">
                  <c:v>37.32</c:v>
                </c:pt>
                <c:pt idx="369">
                  <c:v>37.229999999999997</c:v>
                </c:pt>
                <c:pt idx="370">
                  <c:v>37.229999999999997</c:v>
                </c:pt>
                <c:pt idx="371">
                  <c:v>37.15</c:v>
                </c:pt>
                <c:pt idx="372">
                  <c:v>37.21</c:v>
                </c:pt>
                <c:pt idx="373">
                  <c:v>37.22</c:v>
                </c:pt>
                <c:pt idx="374">
                  <c:v>37.159999999999997</c:v>
                </c:pt>
                <c:pt idx="375">
                  <c:v>37.24</c:v>
                </c:pt>
                <c:pt idx="376">
                  <c:v>37.25</c:v>
                </c:pt>
                <c:pt idx="377">
                  <c:v>37.25</c:v>
                </c:pt>
                <c:pt idx="378">
                  <c:v>37.22</c:v>
                </c:pt>
                <c:pt idx="379">
                  <c:v>37.22</c:v>
                </c:pt>
                <c:pt idx="380">
                  <c:v>37.24</c:v>
                </c:pt>
                <c:pt idx="381">
                  <c:v>37.19</c:v>
                </c:pt>
                <c:pt idx="382">
                  <c:v>37.229999999999997</c:v>
                </c:pt>
                <c:pt idx="383">
                  <c:v>37.24</c:v>
                </c:pt>
                <c:pt idx="384">
                  <c:v>37.229999999999997</c:v>
                </c:pt>
                <c:pt idx="385">
                  <c:v>37.229999999999997</c:v>
                </c:pt>
                <c:pt idx="386">
                  <c:v>37.31</c:v>
                </c:pt>
                <c:pt idx="387">
                  <c:v>37.28</c:v>
                </c:pt>
                <c:pt idx="388">
                  <c:v>37.29</c:v>
                </c:pt>
                <c:pt idx="389">
                  <c:v>37.270000000000003</c:v>
                </c:pt>
                <c:pt idx="390">
                  <c:v>37.26</c:v>
                </c:pt>
                <c:pt idx="391">
                  <c:v>37.22</c:v>
                </c:pt>
                <c:pt idx="392">
                  <c:v>37.229999999999997</c:v>
                </c:pt>
                <c:pt idx="393">
                  <c:v>37.24</c:v>
                </c:pt>
                <c:pt idx="394">
                  <c:v>37.229999999999997</c:v>
                </c:pt>
                <c:pt idx="395">
                  <c:v>37.26</c:v>
                </c:pt>
                <c:pt idx="396">
                  <c:v>37.270000000000003</c:v>
                </c:pt>
                <c:pt idx="397">
                  <c:v>37.24</c:v>
                </c:pt>
                <c:pt idx="398">
                  <c:v>37.24</c:v>
                </c:pt>
                <c:pt idx="399">
                  <c:v>37.18</c:v>
                </c:pt>
                <c:pt idx="400">
                  <c:v>37.159999999999997</c:v>
                </c:pt>
                <c:pt idx="401">
                  <c:v>37.15</c:v>
                </c:pt>
                <c:pt idx="402">
                  <c:v>37.17</c:v>
                </c:pt>
                <c:pt idx="403">
                  <c:v>37.22</c:v>
                </c:pt>
                <c:pt idx="404">
                  <c:v>37.22</c:v>
                </c:pt>
                <c:pt idx="405">
                  <c:v>37.31</c:v>
                </c:pt>
                <c:pt idx="406">
                  <c:v>37.42</c:v>
                </c:pt>
                <c:pt idx="407">
                  <c:v>37.61</c:v>
                </c:pt>
                <c:pt idx="408">
                  <c:v>37.65</c:v>
                </c:pt>
                <c:pt idx="409">
                  <c:v>37.47</c:v>
                </c:pt>
                <c:pt idx="410">
                  <c:v>37.35</c:v>
                </c:pt>
                <c:pt idx="411">
                  <c:v>37.369999999999997</c:v>
                </c:pt>
                <c:pt idx="412">
                  <c:v>37.4</c:v>
                </c:pt>
                <c:pt idx="413">
                  <c:v>37.409999999999997</c:v>
                </c:pt>
                <c:pt idx="414">
                  <c:v>37.380000000000003</c:v>
                </c:pt>
                <c:pt idx="415">
                  <c:v>37.42</c:v>
                </c:pt>
                <c:pt idx="416">
                  <c:v>37.409999999999997</c:v>
                </c:pt>
                <c:pt idx="417">
                  <c:v>37.44</c:v>
                </c:pt>
                <c:pt idx="418">
                  <c:v>37.46</c:v>
                </c:pt>
                <c:pt idx="419">
                  <c:v>37.46</c:v>
                </c:pt>
                <c:pt idx="420">
                  <c:v>37.590000000000003</c:v>
                </c:pt>
                <c:pt idx="421">
                  <c:v>37.76</c:v>
                </c:pt>
                <c:pt idx="422">
                  <c:v>37.96</c:v>
                </c:pt>
                <c:pt idx="423">
                  <c:v>38.06</c:v>
                </c:pt>
                <c:pt idx="424">
                  <c:v>38.090000000000003</c:v>
                </c:pt>
                <c:pt idx="425">
                  <c:v>38.33</c:v>
                </c:pt>
                <c:pt idx="426">
                  <c:v>38.479999999999997</c:v>
                </c:pt>
                <c:pt idx="427">
                  <c:v>38.5</c:v>
                </c:pt>
                <c:pt idx="428">
                  <c:v>38.450000000000003</c:v>
                </c:pt>
                <c:pt idx="429">
                  <c:v>38.26</c:v>
                </c:pt>
                <c:pt idx="430">
                  <c:v>37.94</c:v>
                </c:pt>
                <c:pt idx="431">
                  <c:v>37.89</c:v>
                </c:pt>
                <c:pt idx="432">
                  <c:v>37.92</c:v>
                </c:pt>
                <c:pt idx="433">
                  <c:v>37.9</c:v>
                </c:pt>
                <c:pt idx="434">
                  <c:v>37.76</c:v>
                </c:pt>
                <c:pt idx="435">
                  <c:v>37.76</c:v>
                </c:pt>
                <c:pt idx="436">
                  <c:v>37.82</c:v>
                </c:pt>
                <c:pt idx="437">
                  <c:v>37.979999999999997</c:v>
                </c:pt>
                <c:pt idx="438">
                  <c:v>38.01</c:v>
                </c:pt>
                <c:pt idx="439">
                  <c:v>37.96</c:v>
                </c:pt>
                <c:pt idx="440">
                  <c:v>38.020000000000003</c:v>
                </c:pt>
                <c:pt idx="441">
                  <c:v>38.130000000000003</c:v>
                </c:pt>
                <c:pt idx="442">
                  <c:v>38.200000000000003</c:v>
                </c:pt>
                <c:pt idx="443">
                  <c:v>38.200000000000003</c:v>
                </c:pt>
                <c:pt idx="444">
                  <c:v>38.26</c:v>
                </c:pt>
                <c:pt idx="445">
                  <c:v>38.46</c:v>
                </c:pt>
                <c:pt idx="446">
                  <c:v>38.409999999999997</c:v>
                </c:pt>
                <c:pt idx="447">
                  <c:v>38.26</c:v>
                </c:pt>
                <c:pt idx="448">
                  <c:v>38.17</c:v>
                </c:pt>
                <c:pt idx="449">
                  <c:v>38.19</c:v>
                </c:pt>
                <c:pt idx="450">
                  <c:v>38.19</c:v>
                </c:pt>
                <c:pt idx="451">
                  <c:v>38.01</c:v>
                </c:pt>
                <c:pt idx="452">
                  <c:v>37.75</c:v>
                </c:pt>
                <c:pt idx="453">
                  <c:v>38.090000000000003</c:v>
                </c:pt>
                <c:pt idx="454">
                  <c:v>38.07</c:v>
                </c:pt>
                <c:pt idx="455">
                  <c:v>38.25</c:v>
                </c:pt>
                <c:pt idx="456">
                  <c:v>38.21</c:v>
                </c:pt>
                <c:pt idx="457">
                  <c:v>38.119999999999997</c:v>
                </c:pt>
                <c:pt idx="458">
                  <c:v>38.11</c:v>
                </c:pt>
                <c:pt idx="459">
                  <c:v>38.15</c:v>
                </c:pt>
                <c:pt idx="460">
                  <c:v>38.1</c:v>
                </c:pt>
                <c:pt idx="461">
                  <c:v>38.1</c:v>
                </c:pt>
                <c:pt idx="462">
                  <c:v>38.06</c:v>
                </c:pt>
                <c:pt idx="463">
                  <c:v>38.04</c:v>
                </c:pt>
                <c:pt idx="464">
                  <c:v>38.07</c:v>
                </c:pt>
                <c:pt idx="465">
                  <c:v>38.11</c:v>
                </c:pt>
                <c:pt idx="466">
                  <c:v>38.090000000000003</c:v>
                </c:pt>
                <c:pt idx="467">
                  <c:v>38.090000000000003</c:v>
                </c:pt>
                <c:pt idx="468">
                  <c:v>38.020000000000003</c:v>
                </c:pt>
                <c:pt idx="469">
                  <c:v>38.020000000000003</c:v>
                </c:pt>
                <c:pt idx="470">
                  <c:v>37.93</c:v>
                </c:pt>
                <c:pt idx="471">
                  <c:v>37.880000000000003</c:v>
                </c:pt>
                <c:pt idx="472">
                  <c:v>37.909999999999997</c:v>
                </c:pt>
                <c:pt idx="473">
                  <c:v>37.909999999999997</c:v>
                </c:pt>
                <c:pt idx="474">
                  <c:v>37.92</c:v>
                </c:pt>
                <c:pt idx="475">
                  <c:v>37.81</c:v>
                </c:pt>
                <c:pt idx="476">
                  <c:v>37.79</c:v>
                </c:pt>
                <c:pt idx="477">
                  <c:v>37.799999999999997</c:v>
                </c:pt>
                <c:pt idx="478">
                  <c:v>37.729999999999997</c:v>
                </c:pt>
                <c:pt idx="479">
                  <c:v>37.74</c:v>
                </c:pt>
                <c:pt idx="480">
                  <c:v>37.64</c:v>
                </c:pt>
                <c:pt idx="481">
                  <c:v>37.61</c:v>
                </c:pt>
                <c:pt idx="482">
                  <c:v>37.65</c:v>
                </c:pt>
                <c:pt idx="483">
                  <c:v>37.700000000000003</c:v>
                </c:pt>
                <c:pt idx="484">
                  <c:v>37.75</c:v>
                </c:pt>
                <c:pt idx="485">
                  <c:v>37.79</c:v>
                </c:pt>
                <c:pt idx="486">
                  <c:v>37.79</c:v>
                </c:pt>
                <c:pt idx="487">
                  <c:v>37.78</c:v>
                </c:pt>
                <c:pt idx="488">
                  <c:v>37.76</c:v>
                </c:pt>
                <c:pt idx="489">
                  <c:v>37.78</c:v>
                </c:pt>
                <c:pt idx="490">
                  <c:v>37.74</c:v>
                </c:pt>
                <c:pt idx="491">
                  <c:v>37.729999999999997</c:v>
                </c:pt>
                <c:pt idx="492">
                  <c:v>37.700000000000003</c:v>
                </c:pt>
                <c:pt idx="493">
                  <c:v>37.619999999999997</c:v>
                </c:pt>
                <c:pt idx="494">
                  <c:v>37.58</c:v>
                </c:pt>
                <c:pt idx="495">
                  <c:v>37.520000000000003</c:v>
                </c:pt>
                <c:pt idx="496">
                  <c:v>37.46</c:v>
                </c:pt>
                <c:pt idx="497">
                  <c:v>37.5</c:v>
                </c:pt>
                <c:pt idx="498">
                  <c:v>37.380000000000003</c:v>
                </c:pt>
                <c:pt idx="499">
                  <c:v>37.369999999999997</c:v>
                </c:pt>
                <c:pt idx="500">
                  <c:v>37.33</c:v>
                </c:pt>
                <c:pt idx="501">
                  <c:v>37.36</c:v>
                </c:pt>
                <c:pt idx="502">
                  <c:v>37.39</c:v>
                </c:pt>
                <c:pt idx="503">
                  <c:v>37.36</c:v>
                </c:pt>
                <c:pt idx="504">
                  <c:v>37.47</c:v>
                </c:pt>
                <c:pt idx="505">
                  <c:v>37.6</c:v>
                </c:pt>
                <c:pt idx="506">
                  <c:v>37.619999999999997</c:v>
                </c:pt>
                <c:pt idx="507">
                  <c:v>37.590000000000003</c:v>
                </c:pt>
                <c:pt idx="508">
                  <c:v>37.56</c:v>
                </c:pt>
                <c:pt idx="509">
                  <c:v>37.61</c:v>
                </c:pt>
                <c:pt idx="510">
                  <c:v>37.72</c:v>
                </c:pt>
                <c:pt idx="511">
                  <c:v>37.9</c:v>
                </c:pt>
                <c:pt idx="512">
                  <c:v>38.07</c:v>
                </c:pt>
                <c:pt idx="513">
                  <c:v>38.049999999999997</c:v>
                </c:pt>
                <c:pt idx="514">
                  <c:v>38.06</c:v>
                </c:pt>
                <c:pt idx="515">
                  <c:v>38.08</c:v>
                </c:pt>
                <c:pt idx="516">
                  <c:v>38.090000000000003</c:v>
                </c:pt>
                <c:pt idx="517">
                  <c:v>38.479999999999997</c:v>
                </c:pt>
                <c:pt idx="518">
                  <c:v>38.85</c:v>
                </c:pt>
                <c:pt idx="519">
                  <c:v>38.89</c:v>
                </c:pt>
                <c:pt idx="520">
                  <c:v>38.950000000000003</c:v>
                </c:pt>
                <c:pt idx="521">
                  <c:v>38.93</c:v>
                </c:pt>
                <c:pt idx="522">
                  <c:v>38.94</c:v>
                </c:pt>
                <c:pt idx="523">
                  <c:v>39.08</c:v>
                </c:pt>
                <c:pt idx="524">
                  <c:v>39.19</c:v>
                </c:pt>
                <c:pt idx="525">
                  <c:v>39.18</c:v>
                </c:pt>
                <c:pt idx="526">
                  <c:v>39.090000000000003</c:v>
                </c:pt>
                <c:pt idx="527">
                  <c:v>38.97</c:v>
                </c:pt>
                <c:pt idx="528">
                  <c:v>38.79</c:v>
                </c:pt>
                <c:pt idx="529">
                  <c:v>38.79</c:v>
                </c:pt>
                <c:pt idx="530">
                  <c:v>38.67</c:v>
                </c:pt>
                <c:pt idx="531">
                  <c:v>38.51</c:v>
                </c:pt>
                <c:pt idx="532">
                  <c:v>38.369999999999997</c:v>
                </c:pt>
                <c:pt idx="533">
                  <c:v>38.200000000000003</c:v>
                </c:pt>
                <c:pt idx="534">
                  <c:v>38.19</c:v>
                </c:pt>
                <c:pt idx="535">
                  <c:v>38.090000000000003</c:v>
                </c:pt>
                <c:pt idx="536">
                  <c:v>38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B8-0748-8F01-3226DE47E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112"/>
        <c:crosses val="autoZero"/>
        <c:auto val="0"/>
        <c:lblOffset val="100"/>
        <c:baseTimeUnit val="days"/>
        <c:majorUnit val="185"/>
        <c:majorTimeUnit val="days"/>
        <c:minorUnit val="12"/>
        <c:minorTimeUnit val="months"/>
      </c:dateAx>
      <c:valAx>
        <c:axId val="860527112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44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51459251416704E-2"/>
          <c:y val="0.80989488902653461"/>
          <c:w val="0.93104085903966771"/>
          <c:h val="0.1783895337708214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6989259259259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5'!$B$1</c:f>
              <c:strCache>
                <c:ptCount val="1"/>
                <c:pt idx="0">
                  <c:v>Позики та гаранті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.5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5'!$B$4:$B$23</c:f>
              <c:numCache>
                <c:formatCode>0.0</c:formatCode>
                <c:ptCount val="20"/>
                <c:pt idx="0">
                  <c:v>3.3</c:v>
                </c:pt>
                <c:pt idx="1">
                  <c:v>3.9</c:v>
                </c:pt>
                <c:pt idx="2">
                  <c:v>2.2000000000000002</c:v>
                </c:pt>
                <c:pt idx="3">
                  <c:v>8.5</c:v>
                </c:pt>
                <c:pt idx="4">
                  <c:v>7.3</c:v>
                </c:pt>
                <c:pt idx="5">
                  <c:v>9</c:v>
                </c:pt>
                <c:pt idx="6">
                  <c:v>6.5</c:v>
                </c:pt>
                <c:pt idx="7">
                  <c:v>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F0-6246-BA23-AE93D7405317}"/>
            </c:ext>
          </c:extLst>
        </c:ser>
        <c:ser>
          <c:idx val="1"/>
          <c:order val="1"/>
          <c:tx>
            <c:strRef>
              <c:f>'3.5'!$C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"/>
                  <c:y val="-1.763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F0-6246-BA23-AE93D74053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5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5'!$C$4:$C$23</c:f>
              <c:numCache>
                <c:formatCode>0.0</c:formatCode>
                <c:ptCount val="20"/>
                <c:pt idx="0">
                  <c:v>0.1</c:v>
                </c:pt>
                <c:pt idx="1">
                  <c:v>2.6</c:v>
                </c:pt>
                <c:pt idx="2">
                  <c:v>7.8</c:v>
                </c:pt>
                <c:pt idx="3">
                  <c:v>3.8</c:v>
                </c:pt>
                <c:pt idx="4">
                  <c:v>3.7</c:v>
                </c:pt>
                <c:pt idx="5">
                  <c:v>3.7</c:v>
                </c:pt>
                <c:pt idx="6">
                  <c:v>2.5499999999999998</c:v>
                </c:pt>
                <c:pt idx="7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F0-6246-BA23-AE93D7405317}"/>
            </c:ext>
          </c:extLst>
        </c:ser>
        <c:ser>
          <c:idx val="2"/>
          <c:order val="2"/>
          <c:tx>
            <c:strRef>
              <c:f>'3.5'!$D$1</c:f>
              <c:strCache>
                <c:ptCount val="1"/>
                <c:pt idx="0">
                  <c:v>Гранти та позики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</c:spPr>
          <c:invertIfNegative val="0"/>
          <c:cat>
            <c:strRef>
              <c:f>'3.5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5'!$D$4:$D$23</c:f>
              <c:numCache>
                <c:formatCode>0.0</c:formatCode>
                <c:ptCount val="20"/>
                <c:pt idx="8">
                  <c:v>8.1199999999999992</c:v>
                </c:pt>
                <c:pt idx="9">
                  <c:v>12.8</c:v>
                </c:pt>
                <c:pt idx="10">
                  <c:v>9.625</c:v>
                </c:pt>
                <c:pt idx="11">
                  <c:v>6.8250000000000002</c:v>
                </c:pt>
                <c:pt idx="12">
                  <c:v>6.45</c:v>
                </c:pt>
                <c:pt idx="13">
                  <c:v>6.45</c:v>
                </c:pt>
                <c:pt idx="14">
                  <c:v>5.8</c:v>
                </c:pt>
                <c:pt idx="15">
                  <c:v>6.4</c:v>
                </c:pt>
                <c:pt idx="16">
                  <c:v>3.2</c:v>
                </c:pt>
                <c:pt idx="17" formatCode="0.00">
                  <c:v>3.2</c:v>
                </c:pt>
                <c:pt idx="18" formatCode="0.00">
                  <c:v>3.15</c:v>
                </c:pt>
                <c:pt idx="19" formatCode="0.00">
                  <c:v>3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F0-6246-BA23-AE93D7405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catAx>
        <c:axId val="13998391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838703"/>
        <c:crosses val="autoZero"/>
        <c:auto val="1"/>
        <c:lblAlgn val="ctr"/>
        <c:lblOffset val="100"/>
        <c:tickMarkSkip val="4"/>
        <c:noMultiLvlLbl val="0"/>
      </c:catAx>
      <c:valAx>
        <c:axId val="1399838703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839119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84201470588235294"/>
          <c:h val="8.705014033617393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596366471734892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6'!$D$1</c:f>
              <c:strCache>
                <c:ptCount val="1"/>
                <c:pt idx="0">
                  <c:v>Інші чисті надходження приватного сектор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6'!$A$4:$A$1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3.6'!$D$4:$D$12</c:f>
              <c:numCache>
                <c:formatCode>0.0</c:formatCode>
                <c:ptCount val="9"/>
                <c:pt idx="0">
                  <c:v>13.2</c:v>
                </c:pt>
                <c:pt idx="1">
                  <c:v>16</c:v>
                </c:pt>
                <c:pt idx="2">
                  <c:v>6.8</c:v>
                </c:pt>
                <c:pt idx="3">
                  <c:v>4.8</c:v>
                </c:pt>
                <c:pt idx="4">
                  <c:v>-0.4</c:v>
                </c:pt>
                <c:pt idx="5">
                  <c:v>11.1</c:v>
                </c:pt>
                <c:pt idx="6">
                  <c:v>7.4</c:v>
                </c:pt>
                <c:pt idx="7">
                  <c:v>14.5</c:v>
                </c:pt>
                <c:pt idx="8">
                  <c:v>1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71-7547-95DF-4475994B52D3}"/>
            </c:ext>
          </c:extLst>
        </c:ser>
        <c:ser>
          <c:idx val="1"/>
          <c:order val="1"/>
          <c:tx>
            <c:strRef>
              <c:f>'3.6'!$C$1</c:f>
              <c:strCache>
                <c:ptCount val="1"/>
                <c:pt idx="0">
                  <c:v>Торговельний баланс приватного сектору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6'!$A$4:$A$1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3.6'!$C$4:$C$12</c:f>
              <c:numCache>
                <c:formatCode>_(* #,##0.0_);_(* \-#,##0.0_);_(* "--"_);_(@_)</c:formatCode>
                <c:ptCount val="9"/>
                <c:pt idx="0">
                  <c:v>-11.4</c:v>
                </c:pt>
                <c:pt idx="1">
                  <c:v>-12.5</c:v>
                </c:pt>
                <c:pt idx="2">
                  <c:v>-2.4</c:v>
                </c:pt>
                <c:pt idx="3">
                  <c:v>-2.7</c:v>
                </c:pt>
                <c:pt idx="4">
                  <c:v>-25.7</c:v>
                </c:pt>
                <c:pt idx="5">
                  <c:v>-37.700000000000003</c:v>
                </c:pt>
                <c:pt idx="6">
                  <c:v>-37.6</c:v>
                </c:pt>
                <c:pt idx="7">
                  <c:v>-31</c:v>
                </c:pt>
                <c:pt idx="8" formatCode="0.0">
                  <c:v>-3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71-7547-95DF-4475994B52D3}"/>
            </c:ext>
          </c:extLst>
        </c:ser>
        <c:ser>
          <c:idx val="0"/>
          <c:order val="2"/>
          <c:tx>
            <c:strRef>
              <c:f>'3.6'!$B$1</c:f>
              <c:strCache>
                <c:ptCount val="1"/>
                <c:pt idx="0">
                  <c:v>Баланс державного сектор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6'!$A$4:$A$1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3.6'!$B$4:$B$12</c:f>
              <c:numCache>
                <c:formatCode>_(* #,##0.0_);_(* \-#,##0.0_);_(* "--"_);_(@_)</c:formatCode>
                <c:ptCount val="9"/>
                <c:pt idx="0">
                  <c:v>0.4</c:v>
                </c:pt>
                <c:pt idx="1">
                  <c:v>0.9</c:v>
                </c:pt>
                <c:pt idx="2">
                  <c:v>-1.5</c:v>
                </c:pt>
                <c:pt idx="3">
                  <c:v>0.40000000000000036</c:v>
                </c:pt>
                <c:pt idx="4">
                  <c:v>23.9</c:v>
                </c:pt>
                <c:pt idx="5">
                  <c:v>38</c:v>
                </c:pt>
                <c:pt idx="6">
                  <c:v>30.1</c:v>
                </c:pt>
                <c:pt idx="7">
                  <c:v>18.3</c:v>
                </c:pt>
                <c:pt idx="8" formatCode="0.0">
                  <c:v>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3"/>
          <c:order val="3"/>
          <c:tx>
            <c:strRef>
              <c:f>'3.6'!$E$1</c:f>
              <c:strCache>
                <c:ptCount val="1"/>
                <c:pt idx="0">
                  <c:v>Зміна резервів за рахунок операцій (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6'!$A$4:$A$1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3.6'!$E$4:$E$12</c:f>
              <c:numCache>
                <c:formatCode>_(* #,##0.0_);_(* \-#,##0.0_);_(* "--"_);_(@_)</c:formatCode>
                <c:ptCount val="9"/>
                <c:pt idx="0">
                  <c:v>2.2000000000000002</c:v>
                </c:pt>
                <c:pt idx="1">
                  <c:v>4.4000000000000004</c:v>
                </c:pt>
                <c:pt idx="2">
                  <c:v>3</c:v>
                </c:pt>
                <c:pt idx="3">
                  <c:v>2.5</c:v>
                </c:pt>
                <c:pt idx="4">
                  <c:v>-2.2999999999999998</c:v>
                </c:pt>
                <c:pt idx="5">
                  <c:v>11.4</c:v>
                </c:pt>
                <c:pt idx="6">
                  <c:v>-0.2</c:v>
                </c:pt>
                <c:pt idx="7">
                  <c:v>1.8</c:v>
                </c:pt>
                <c:pt idx="8" formatCode="0.0">
                  <c:v>-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7420832"/>
        <c:crosses val="autoZero"/>
        <c:auto val="1"/>
        <c:lblAlgn val="ctr"/>
        <c:lblOffset val="100"/>
        <c:noMultiLvlLbl val="0"/>
      </c:catAx>
      <c:valAx>
        <c:axId val="1497420832"/>
        <c:scaling>
          <c:orientation val="minMax"/>
          <c:max val="6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2"/>
          <c:min val="-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88758864"/>
        <c:crosses val="max"/>
        <c:crossBetween val="between"/>
        <c:majorUnit val="2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73302171139689187"/>
          <c:w val="0.93255620316402998"/>
          <c:h val="0.2479338141489487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9585062240663902"/>
          <c:h val="0.76300578034682076"/>
        </c:manualLayout>
      </c:layout>
      <c:areaChart>
        <c:grouping val="stacked"/>
        <c:varyColors val="0"/>
        <c:ser>
          <c:idx val="5"/>
          <c:order val="0"/>
          <c:tx>
            <c:strRef>
              <c:f>'3.7'!$E$1</c:f>
              <c:strCache>
                <c:ptCount val="1"/>
                <c:pt idx="0">
                  <c:v>Коррахунки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  <a:effectLst/>
          </c:spPr>
          <c:cat>
            <c:numRef>
              <c:f>'3.7'!$A$4:$A$540</c:f>
              <c:numCache>
                <c:formatCode>dd/mm/yy;@</c:formatCode>
                <c:ptCount val="53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7</c:v>
                </c:pt>
                <c:pt idx="495">
                  <c:v>45258</c:v>
                </c:pt>
                <c:pt idx="496">
                  <c:v>45259</c:v>
                </c:pt>
                <c:pt idx="497">
                  <c:v>45260</c:v>
                </c:pt>
                <c:pt idx="498">
                  <c:v>45261</c:v>
                </c:pt>
                <c:pt idx="499">
                  <c:v>45264</c:v>
                </c:pt>
                <c:pt idx="500">
                  <c:v>45265</c:v>
                </c:pt>
                <c:pt idx="501">
                  <c:v>45266</c:v>
                </c:pt>
                <c:pt idx="502">
                  <c:v>45267</c:v>
                </c:pt>
                <c:pt idx="503">
                  <c:v>45268</c:v>
                </c:pt>
                <c:pt idx="504">
                  <c:v>45271</c:v>
                </c:pt>
                <c:pt idx="505">
                  <c:v>45272</c:v>
                </c:pt>
                <c:pt idx="506">
                  <c:v>45273</c:v>
                </c:pt>
                <c:pt idx="507">
                  <c:v>45274</c:v>
                </c:pt>
                <c:pt idx="508">
                  <c:v>45275</c:v>
                </c:pt>
                <c:pt idx="509">
                  <c:v>45278</c:v>
                </c:pt>
                <c:pt idx="510">
                  <c:v>45279</c:v>
                </c:pt>
                <c:pt idx="511">
                  <c:v>45280</c:v>
                </c:pt>
                <c:pt idx="512">
                  <c:v>45281</c:v>
                </c:pt>
                <c:pt idx="513">
                  <c:v>45282</c:v>
                </c:pt>
                <c:pt idx="514">
                  <c:v>45285</c:v>
                </c:pt>
                <c:pt idx="515">
                  <c:v>45286</c:v>
                </c:pt>
                <c:pt idx="516">
                  <c:v>45287</c:v>
                </c:pt>
                <c:pt idx="517">
                  <c:v>45288</c:v>
                </c:pt>
                <c:pt idx="518">
                  <c:v>45289</c:v>
                </c:pt>
                <c:pt idx="519">
                  <c:v>45292</c:v>
                </c:pt>
                <c:pt idx="520">
                  <c:v>45293</c:v>
                </c:pt>
                <c:pt idx="521">
                  <c:v>45294</c:v>
                </c:pt>
                <c:pt idx="522">
                  <c:v>45295</c:v>
                </c:pt>
                <c:pt idx="523">
                  <c:v>45296</c:v>
                </c:pt>
                <c:pt idx="524">
                  <c:v>45299</c:v>
                </c:pt>
                <c:pt idx="525">
                  <c:v>45300</c:v>
                </c:pt>
                <c:pt idx="526">
                  <c:v>45301</c:v>
                </c:pt>
                <c:pt idx="527">
                  <c:v>45302</c:v>
                </c:pt>
                <c:pt idx="528">
                  <c:v>45303</c:v>
                </c:pt>
                <c:pt idx="529">
                  <c:v>45306</c:v>
                </c:pt>
                <c:pt idx="530">
                  <c:v>45307</c:v>
                </c:pt>
                <c:pt idx="531">
                  <c:v>45308</c:v>
                </c:pt>
                <c:pt idx="532">
                  <c:v>45309</c:v>
                </c:pt>
                <c:pt idx="533">
                  <c:v>45310</c:v>
                </c:pt>
                <c:pt idx="534">
                  <c:v>45313</c:v>
                </c:pt>
                <c:pt idx="535">
                  <c:v>45314</c:v>
                </c:pt>
                <c:pt idx="536">
                  <c:v>45315</c:v>
                </c:pt>
              </c:numCache>
            </c:numRef>
          </c:cat>
          <c:val>
            <c:numRef>
              <c:f>'3.7'!$E$4:$E$540</c:f>
              <c:numCache>
                <c:formatCode>0.0</c:formatCode>
                <c:ptCount val="537"/>
                <c:pt idx="0">
                  <c:v>55.24</c:v>
                </c:pt>
                <c:pt idx="1">
                  <c:v>41.54</c:v>
                </c:pt>
                <c:pt idx="2">
                  <c:v>42.89</c:v>
                </c:pt>
                <c:pt idx="3">
                  <c:v>56.39</c:v>
                </c:pt>
                <c:pt idx="4">
                  <c:v>57.55</c:v>
                </c:pt>
                <c:pt idx="5">
                  <c:v>54.66</c:v>
                </c:pt>
                <c:pt idx="6">
                  <c:v>55.52</c:v>
                </c:pt>
                <c:pt idx="7">
                  <c:v>55.82</c:v>
                </c:pt>
                <c:pt idx="8">
                  <c:v>62.6</c:v>
                </c:pt>
                <c:pt idx="9">
                  <c:v>61.97</c:v>
                </c:pt>
                <c:pt idx="10">
                  <c:v>61.11</c:v>
                </c:pt>
                <c:pt idx="11">
                  <c:v>77.83</c:v>
                </c:pt>
                <c:pt idx="12">
                  <c:v>53.58</c:v>
                </c:pt>
                <c:pt idx="13">
                  <c:v>59.23</c:v>
                </c:pt>
                <c:pt idx="14">
                  <c:v>53.17</c:v>
                </c:pt>
                <c:pt idx="15">
                  <c:v>54.68</c:v>
                </c:pt>
                <c:pt idx="16">
                  <c:v>49.67</c:v>
                </c:pt>
                <c:pt idx="17">
                  <c:v>51.2</c:v>
                </c:pt>
                <c:pt idx="18">
                  <c:v>65.16</c:v>
                </c:pt>
                <c:pt idx="19">
                  <c:v>51.36</c:v>
                </c:pt>
                <c:pt idx="20">
                  <c:v>57.87</c:v>
                </c:pt>
                <c:pt idx="21">
                  <c:v>46.92</c:v>
                </c:pt>
                <c:pt idx="22">
                  <c:v>45.01</c:v>
                </c:pt>
                <c:pt idx="23">
                  <c:v>44.66</c:v>
                </c:pt>
                <c:pt idx="24">
                  <c:v>38.630000000000003</c:v>
                </c:pt>
                <c:pt idx="25">
                  <c:v>40.11</c:v>
                </c:pt>
                <c:pt idx="26">
                  <c:v>63.79</c:v>
                </c:pt>
                <c:pt idx="27">
                  <c:v>69.47</c:v>
                </c:pt>
                <c:pt idx="28">
                  <c:v>63.93</c:v>
                </c:pt>
                <c:pt idx="29">
                  <c:v>53.05</c:v>
                </c:pt>
                <c:pt idx="30">
                  <c:v>53.18</c:v>
                </c:pt>
                <c:pt idx="31">
                  <c:v>54.13</c:v>
                </c:pt>
                <c:pt idx="32">
                  <c:v>58.09</c:v>
                </c:pt>
                <c:pt idx="33">
                  <c:v>60.26</c:v>
                </c:pt>
                <c:pt idx="34">
                  <c:v>54.37</c:v>
                </c:pt>
                <c:pt idx="35">
                  <c:v>58.33</c:v>
                </c:pt>
                <c:pt idx="36">
                  <c:v>110.61</c:v>
                </c:pt>
                <c:pt idx="37">
                  <c:v>146.02000000000001</c:v>
                </c:pt>
                <c:pt idx="38">
                  <c:v>124.43</c:v>
                </c:pt>
                <c:pt idx="39">
                  <c:v>116.17</c:v>
                </c:pt>
                <c:pt idx="40">
                  <c:v>113.2</c:v>
                </c:pt>
                <c:pt idx="41">
                  <c:v>85.83</c:v>
                </c:pt>
                <c:pt idx="42">
                  <c:v>68.25</c:v>
                </c:pt>
                <c:pt idx="43">
                  <c:v>80.45</c:v>
                </c:pt>
                <c:pt idx="44">
                  <c:v>49.37</c:v>
                </c:pt>
                <c:pt idx="45">
                  <c:v>59.15</c:v>
                </c:pt>
                <c:pt idx="46">
                  <c:v>75.56</c:v>
                </c:pt>
                <c:pt idx="47">
                  <c:v>69.98</c:v>
                </c:pt>
                <c:pt idx="48">
                  <c:v>81.37</c:v>
                </c:pt>
                <c:pt idx="49">
                  <c:v>65.62</c:v>
                </c:pt>
                <c:pt idx="50">
                  <c:v>60.66</c:v>
                </c:pt>
                <c:pt idx="51">
                  <c:v>58.18</c:v>
                </c:pt>
                <c:pt idx="52">
                  <c:v>57.02</c:v>
                </c:pt>
                <c:pt idx="53">
                  <c:v>57.48</c:v>
                </c:pt>
                <c:pt idx="54">
                  <c:v>52.67</c:v>
                </c:pt>
                <c:pt idx="55">
                  <c:v>60.51</c:v>
                </c:pt>
                <c:pt idx="56">
                  <c:v>52.04</c:v>
                </c:pt>
                <c:pt idx="57">
                  <c:v>45</c:v>
                </c:pt>
                <c:pt idx="58">
                  <c:v>53.17</c:v>
                </c:pt>
                <c:pt idx="59">
                  <c:v>44.43</c:v>
                </c:pt>
                <c:pt idx="60">
                  <c:v>43.36</c:v>
                </c:pt>
                <c:pt idx="61">
                  <c:v>42.47</c:v>
                </c:pt>
                <c:pt idx="62">
                  <c:v>47.72</c:v>
                </c:pt>
                <c:pt idx="63">
                  <c:v>43.08</c:v>
                </c:pt>
                <c:pt idx="64">
                  <c:v>53.39</c:v>
                </c:pt>
                <c:pt idx="65">
                  <c:v>47.64</c:v>
                </c:pt>
                <c:pt idx="66">
                  <c:v>42.25</c:v>
                </c:pt>
                <c:pt idx="67">
                  <c:v>50.67</c:v>
                </c:pt>
                <c:pt idx="68">
                  <c:v>50.03</c:v>
                </c:pt>
                <c:pt idx="69">
                  <c:v>66.430000000000007</c:v>
                </c:pt>
                <c:pt idx="70">
                  <c:v>57.42</c:v>
                </c:pt>
                <c:pt idx="71">
                  <c:v>55.38</c:v>
                </c:pt>
                <c:pt idx="72">
                  <c:v>55.53</c:v>
                </c:pt>
                <c:pt idx="73">
                  <c:v>56.69</c:v>
                </c:pt>
                <c:pt idx="74">
                  <c:v>54.21</c:v>
                </c:pt>
                <c:pt idx="75">
                  <c:v>55.5</c:v>
                </c:pt>
                <c:pt idx="76">
                  <c:v>50.63</c:v>
                </c:pt>
                <c:pt idx="77">
                  <c:v>64.459999999999994</c:v>
                </c:pt>
                <c:pt idx="78">
                  <c:v>49.23</c:v>
                </c:pt>
                <c:pt idx="79">
                  <c:v>49.53</c:v>
                </c:pt>
                <c:pt idx="80">
                  <c:v>45.5</c:v>
                </c:pt>
                <c:pt idx="81">
                  <c:v>48.43</c:v>
                </c:pt>
                <c:pt idx="82">
                  <c:v>48.57</c:v>
                </c:pt>
                <c:pt idx="83">
                  <c:v>54.93</c:v>
                </c:pt>
                <c:pt idx="84">
                  <c:v>44.89</c:v>
                </c:pt>
                <c:pt idx="85">
                  <c:v>47.53</c:v>
                </c:pt>
                <c:pt idx="86">
                  <c:v>46.28</c:v>
                </c:pt>
                <c:pt idx="87">
                  <c:v>47.77</c:v>
                </c:pt>
                <c:pt idx="88">
                  <c:v>43.67</c:v>
                </c:pt>
                <c:pt idx="89">
                  <c:v>54.98</c:v>
                </c:pt>
                <c:pt idx="90">
                  <c:v>63.93</c:v>
                </c:pt>
                <c:pt idx="91">
                  <c:v>60.64</c:v>
                </c:pt>
                <c:pt idx="92">
                  <c:v>62.51</c:v>
                </c:pt>
                <c:pt idx="93">
                  <c:v>54.86</c:v>
                </c:pt>
                <c:pt idx="94">
                  <c:v>56.48</c:v>
                </c:pt>
                <c:pt idx="95">
                  <c:v>55.58</c:v>
                </c:pt>
                <c:pt idx="96">
                  <c:v>54.24</c:v>
                </c:pt>
                <c:pt idx="97">
                  <c:v>55.15</c:v>
                </c:pt>
                <c:pt idx="98">
                  <c:v>47.55</c:v>
                </c:pt>
                <c:pt idx="99">
                  <c:v>57.65</c:v>
                </c:pt>
                <c:pt idx="100">
                  <c:v>45.42</c:v>
                </c:pt>
                <c:pt idx="101">
                  <c:v>52.32</c:v>
                </c:pt>
                <c:pt idx="102">
                  <c:v>53.63</c:v>
                </c:pt>
                <c:pt idx="103">
                  <c:v>44.43</c:v>
                </c:pt>
                <c:pt idx="104">
                  <c:v>46.87</c:v>
                </c:pt>
                <c:pt idx="105">
                  <c:v>57.17</c:v>
                </c:pt>
                <c:pt idx="106">
                  <c:v>46.93</c:v>
                </c:pt>
                <c:pt idx="107">
                  <c:v>99.98</c:v>
                </c:pt>
                <c:pt idx="108">
                  <c:v>38.78</c:v>
                </c:pt>
                <c:pt idx="109">
                  <c:v>39.15</c:v>
                </c:pt>
                <c:pt idx="110">
                  <c:v>38.869999999999997</c:v>
                </c:pt>
                <c:pt idx="111">
                  <c:v>43.06</c:v>
                </c:pt>
                <c:pt idx="112">
                  <c:v>80.66</c:v>
                </c:pt>
                <c:pt idx="113">
                  <c:v>60.76</c:v>
                </c:pt>
                <c:pt idx="114">
                  <c:v>62.54</c:v>
                </c:pt>
                <c:pt idx="115">
                  <c:v>58.91</c:v>
                </c:pt>
                <c:pt idx="116">
                  <c:v>59.69</c:v>
                </c:pt>
                <c:pt idx="117">
                  <c:v>62.62</c:v>
                </c:pt>
                <c:pt idx="118">
                  <c:v>62.82</c:v>
                </c:pt>
                <c:pt idx="119">
                  <c:v>65.489999999999995</c:v>
                </c:pt>
                <c:pt idx="120">
                  <c:v>59.27</c:v>
                </c:pt>
                <c:pt idx="121">
                  <c:v>83.18</c:v>
                </c:pt>
                <c:pt idx="122">
                  <c:v>43.01</c:v>
                </c:pt>
                <c:pt idx="123">
                  <c:v>43.47</c:v>
                </c:pt>
                <c:pt idx="124">
                  <c:v>51.85</c:v>
                </c:pt>
                <c:pt idx="125">
                  <c:v>45.01</c:v>
                </c:pt>
                <c:pt idx="126">
                  <c:v>57.19</c:v>
                </c:pt>
                <c:pt idx="127">
                  <c:v>55.8</c:v>
                </c:pt>
                <c:pt idx="128">
                  <c:v>46.01</c:v>
                </c:pt>
                <c:pt idx="129">
                  <c:v>41.42</c:v>
                </c:pt>
                <c:pt idx="130">
                  <c:v>38.92</c:v>
                </c:pt>
                <c:pt idx="131">
                  <c:v>40.85</c:v>
                </c:pt>
                <c:pt idx="132">
                  <c:v>48.51</c:v>
                </c:pt>
                <c:pt idx="133">
                  <c:v>47.47</c:v>
                </c:pt>
                <c:pt idx="134">
                  <c:v>66.930000000000007</c:v>
                </c:pt>
                <c:pt idx="135">
                  <c:v>61.65</c:v>
                </c:pt>
                <c:pt idx="136">
                  <c:v>63.47</c:v>
                </c:pt>
                <c:pt idx="137">
                  <c:v>62.99</c:v>
                </c:pt>
                <c:pt idx="138">
                  <c:v>55.96</c:v>
                </c:pt>
                <c:pt idx="139">
                  <c:v>53.75</c:v>
                </c:pt>
                <c:pt idx="140">
                  <c:v>58.22</c:v>
                </c:pt>
                <c:pt idx="141">
                  <c:v>56.94</c:v>
                </c:pt>
                <c:pt idx="142">
                  <c:v>68.739999999999995</c:v>
                </c:pt>
                <c:pt idx="143">
                  <c:v>54.99</c:v>
                </c:pt>
                <c:pt idx="144">
                  <c:v>52.62</c:v>
                </c:pt>
                <c:pt idx="145">
                  <c:v>48.69</c:v>
                </c:pt>
                <c:pt idx="146">
                  <c:v>61.52</c:v>
                </c:pt>
                <c:pt idx="147">
                  <c:v>48.91</c:v>
                </c:pt>
                <c:pt idx="148">
                  <c:v>44.76</c:v>
                </c:pt>
                <c:pt idx="149">
                  <c:v>59.12</c:v>
                </c:pt>
                <c:pt idx="150">
                  <c:v>49.85</c:v>
                </c:pt>
                <c:pt idx="151">
                  <c:v>46.88</c:v>
                </c:pt>
                <c:pt idx="152">
                  <c:v>51.03</c:v>
                </c:pt>
                <c:pt idx="153">
                  <c:v>47.7</c:v>
                </c:pt>
                <c:pt idx="154">
                  <c:v>80.150000000000006</c:v>
                </c:pt>
                <c:pt idx="155">
                  <c:v>45.23</c:v>
                </c:pt>
                <c:pt idx="156">
                  <c:v>67.98</c:v>
                </c:pt>
                <c:pt idx="157">
                  <c:v>63.66</c:v>
                </c:pt>
                <c:pt idx="158">
                  <c:v>64.010000000000005</c:v>
                </c:pt>
                <c:pt idx="159">
                  <c:v>70.930000000000007</c:v>
                </c:pt>
                <c:pt idx="160">
                  <c:v>66.84</c:v>
                </c:pt>
                <c:pt idx="161">
                  <c:v>67.040000000000006</c:v>
                </c:pt>
                <c:pt idx="162">
                  <c:v>72.680000000000007</c:v>
                </c:pt>
                <c:pt idx="163">
                  <c:v>72.75</c:v>
                </c:pt>
                <c:pt idx="164">
                  <c:v>85.3</c:v>
                </c:pt>
                <c:pt idx="165">
                  <c:v>66.319999999999993</c:v>
                </c:pt>
                <c:pt idx="166">
                  <c:v>59.02</c:v>
                </c:pt>
                <c:pt idx="167">
                  <c:v>62.52</c:v>
                </c:pt>
                <c:pt idx="168">
                  <c:v>64.099999999999994</c:v>
                </c:pt>
                <c:pt idx="169">
                  <c:v>70.7</c:v>
                </c:pt>
                <c:pt idx="170">
                  <c:v>64.42</c:v>
                </c:pt>
                <c:pt idx="171">
                  <c:v>66.739999999999995</c:v>
                </c:pt>
                <c:pt idx="172">
                  <c:v>60.63</c:v>
                </c:pt>
                <c:pt idx="173">
                  <c:v>58.36</c:v>
                </c:pt>
                <c:pt idx="174">
                  <c:v>68.569999999999993</c:v>
                </c:pt>
                <c:pt idx="175">
                  <c:v>74.900000000000006</c:v>
                </c:pt>
                <c:pt idx="176">
                  <c:v>55.8</c:v>
                </c:pt>
                <c:pt idx="177">
                  <c:v>60.63</c:v>
                </c:pt>
                <c:pt idx="178">
                  <c:v>60.62</c:v>
                </c:pt>
                <c:pt idx="179">
                  <c:v>87.52</c:v>
                </c:pt>
                <c:pt idx="180">
                  <c:v>71.63</c:v>
                </c:pt>
                <c:pt idx="181">
                  <c:v>71.45</c:v>
                </c:pt>
                <c:pt idx="182">
                  <c:v>71.95</c:v>
                </c:pt>
                <c:pt idx="183">
                  <c:v>88.17</c:v>
                </c:pt>
                <c:pt idx="184">
                  <c:v>69.849999999999994</c:v>
                </c:pt>
                <c:pt idx="185">
                  <c:v>73.510000000000005</c:v>
                </c:pt>
                <c:pt idx="186">
                  <c:v>60.52</c:v>
                </c:pt>
                <c:pt idx="187">
                  <c:v>62.75</c:v>
                </c:pt>
                <c:pt idx="188">
                  <c:v>60.77</c:v>
                </c:pt>
                <c:pt idx="189">
                  <c:v>65.78</c:v>
                </c:pt>
                <c:pt idx="190">
                  <c:v>64.959999999999994</c:v>
                </c:pt>
                <c:pt idx="191">
                  <c:v>82.15</c:v>
                </c:pt>
                <c:pt idx="192">
                  <c:v>60.86</c:v>
                </c:pt>
                <c:pt idx="193">
                  <c:v>63.52</c:v>
                </c:pt>
                <c:pt idx="194">
                  <c:v>63.56</c:v>
                </c:pt>
                <c:pt idx="195">
                  <c:v>56.42</c:v>
                </c:pt>
                <c:pt idx="196">
                  <c:v>59.27</c:v>
                </c:pt>
                <c:pt idx="197">
                  <c:v>70.42</c:v>
                </c:pt>
                <c:pt idx="198">
                  <c:v>67.66</c:v>
                </c:pt>
                <c:pt idx="199">
                  <c:v>83.4</c:v>
                </c:pt>
                <c:pt idx="200">
                  <c:v>82.2</c:v>
                </c:pt>
                <c:pt idx="201">
                  <c:v>85.37</c:v>
                </c:pt>
                <c:pt idx="202">
                  <c:v>86.89</c:v>
                </c:pt>
                <c:pt idx="203">
                  <c:v>86.26</c:v>
                </c:pt>
                <c:pt idx="204">
                  <c:v>71.510000000000005</c:v>
                </c:pt>
                <c:pt idx="205">
                  <c:v>62.71</c:v>
                </c:pt>
                <c:pt idx="206">
                  <c:v>63.58</c:v>
                </c:pt>
                <c:pt idx="207">
                  <c:v>66.25</c:v>
                </c:pt>
                <c:pt idx="208">
                  <c:v>65</c:v>
                </c:pt>
                <c:pt idx="209">
                  <c:v>92.06</c:v>
                </c:pt>
                <c:pt idx="210">
                  <c:v>61.28</c:v>
                </c:pt>
                <c:pt idx="211">
                  <c:v>61.86</c:v>
                </c:pt>
                <c:pt idx="212">
                  <c:v>65.489999999999995</c:v>
                </c:pt>
                <c:pt idx="213">
                  <c:v>62.56</c:v>
                </c:pt>
                <c:pt idx="214">
                  <c:v>67</c:v>
                </c:pt>
                <c:pt idx="215">
                  <c:v>57.82</c:v>
                </c:pt>
                <c:pt idx="216">
                  <c:v>56.92</c:v>
                </c:pt>
                <c:pt idx="217">
                  <c:v>55.24</c:v>
                </c:pt>
                <c:pt idx="218">
                  <c:v>53</c:v>
                </c:pt>
                <c:pt idx="219">
                  <c:v>69.95</c:v>
                </c:pt>
                <c:pt idx="220">
                  <c:v>67.56</c:v>
                </c:pt>
                <c:pt idx="221">
                  <c:v>56.37</c:v>
                </c:pt>
                <c:pt idx="222">
                  <c:v>82.14</c:v>
                </c:pt>
                <c:pt idx="223">
                  <c:v>70.87</c:v>
                </c:pt>
                <c:pt idx="224">
                  <c:v>74.52</c:v>
                </c:pt>
                <c:pt idx="225">
                  <c:v>73.069999999999993</c:v>
                </c:pt>
                <c:pt idx="226">
                  <c:v>71.22</c:v>
                </c:pt>
                <c:pt idx="227">
                  <c:v>70.540000000000006</c:v>
                </c:pt>
                <c:pt idx="228">
                  <c:v>72.41</c:v>
                </c:pt>
                <c:pt idx="229">
                  <c:v>69.069999999999993</c:v>
                </c:pt>
                <c:pt idx="230">
                  <c:v>67.739999999999995</c:v>
                </c:pt>
                <c:pt idx="231">
                  <c:v>91.47</c:v>
                </c:pt>
                <c:pt idx="232">
                  <c:v>101.82</c:v>
                </c:pt>
                <c:pt idx="233">
                  <c:v>65.47</c:v>
                </c:pt>
                <c:pt idx="234">
                  <c:v>64.430000000000007</c:v>
                </c:pt>
                <c:pt idx="235">
                  <c:v>62.75</c:v>
                </c:pt>
                <c:pt idx="236">
                  <c:v>70.36</c:v>
                </c:pt>
                <c:pt idx="237">
                  <c:v>62.5</c:v>
                </c:pt>
                <c:pt idx="238">
                  <c:v>62</c:v>
                </c:pt>
                <c:pt idx="239">
                  <c:v>69.5</c:v>
                </c:pt>
                <c:pt idx="240">
                  <c:v>89.75</c:v>
                </c:pt>
                <c:pt idx="241">
                  <c:v>60.77</c:v>
                </c:pt>
                <c:pt idx="242">
                  <c:v>65.290000000000006</c:v>
                </c:pt>
                <c:pt idx="243">
                  <c:v>75.739999999999995</c:v>
                </c:pt>
                <c:pt idx="244">
                  <c:v>133.32</c:v>
                </c:pt>
                <c:pt idx="245">
                  <c:v>73.83</c:v>
                </c:pt>
                <c:pt idx="246">
                  <c:v>78.59</c:v>
                </c:pt>
                <c:pt idx="247">
                  <c:v>102.48</c:v>
                </c:pt>
                <c:pt idx="248">
                  <c:v>77.38</c:v>
                </c:pt>
                <c:pt idx="249">
                  <c:v>78.47</c:v>
                </c:pt>
                <c:pt idx="250">
                  <c:v>74.11</c:v>
                </c:pt>
                <c:pt idx="251">
                  <c:v>59.44</c:v>
                </c:pt>
                <c:pt idx="252">
                  <c:v>64.64</c:v>
                </c:pt>
                <c:pt idx="253">
                  <c:v>64.02</c:v>
                </c:pt>
                <c:pt idx="254">
                  <c:v>68.88</c:v>
                </c:pt>
                <c:pt idx="255">
                  <c:v>79.459999999999994</c:v>
                </c:pt>
                <c:pt idx="256">
                  <c:v>130.46</c:v>
                </c:pt>
                <c:pt idx="257">
                  <c:v>65.900000000000006</c:v>
                </c:pt>
                <c:pt idx="258">
                  <c:v>77.239999999999995</c:v>
                </c:pt>
                <c:pt idx="259">
                  <c:v>58.57</c:v>
                </c:pt>
                <c:pt idx="260">
                  <c:v>60.96</c:v>
                </c:pt>
                <c:pt idx="261">
                  <c:v>57.54</c:v>
                </c:pt>
                <c:pt idx="262">
                  <c:v>61.62</c:v>
                </c:pt>
                <c:pt idx="263">
                  <c:v>70.989999999999995</c:v>
                </c:pt>
                <c:pt idx="264">
                  <c:v>73.52</c:v>
                </c:pt>
                <c:pt idx="265">
                  <c:v>140.56</c:v>
                </c:pt>
                <c:pt idx="266">
                  <c:v>130.96</c:v>
                </c:pt>
                <c:pt idx="267">
                  <c:v>122.81</c:v>
                </c:pt>
                <c:pt idx="268">
                  <c:v>121.4</c:v>
                </c:pt>
                <c:pt idx="269">
                  <c:v>126.1</c:v>
                </c:pt>
                <c:pt idx="270">
                  <c:v>127.33</c:v>
                </c:pt>
                <c:pt idx="271">
                  <c:v>127.37</c:v>
                </c:pt>
                <c:pt idx="272">
                  <c:v>124.94</c:v>
                </c:pt>
                <c:pt idx="273">
                  <c:v>129.24</c:v>
                </c:pt>
                <c:pt idx="274">
                  <c:v>128.79</c:v>
                </c:pt>
                <c:pt idx="275">
                  <c:v>119.37</c:v>
                </c:pt>
                <c:pt idx="276">
                  <c:v>126</c:v>
                </c:pt>
                <c:pt idx="277">
                  <c:v>122.34</c:v>
                </c:pt>
                <c:pt idx="278">
                  <c:v>122.25</c:v>
                </c:pt>
                <c:pt idx="279">
                  <c:v>127.5</c:v>
                </c:pt>
                <c:pt idx="280">
                  <c:v>129.68</c:v>
                </c:pt>
                <c:pt idx="281">
                  <c:v>139.51</c:v>
                </c:pt>
                <c:pt idx="282">
                  <c:v>134.18</c:v>
                </c:pt>
                <c:pt idx="283">
                  <c:v>137.19</c:v>
                </c:pt>
                <c:pt idx="284">
                  <c:v>146.4</c:v>
                </c:pt>
                <c:pt idx="285">
                  <c:v>129.12</c:v>
                </c:pt>
                <c:pt idx="286">
                  <c:v>127.75</c:v>
                </c:pt>
                <c:pt idx="287">
                  <c:v>121.42</c:v>
                </c:pt>
                <c:pt idx="288">
                  <c:v>181.61</c:v>
                </c:pt>
                <c:pt idx="289">
                  <c:v>185.6</c:v>
                </c:pt>
                <c:pt idx="290">
                  <c:v>184.83</c:v>
                </c:pt>
                <c:pt idx="291">
                  <c:v>181.11</c:v>
                </c:pt>
                <c:pt idx="292">
                  <c:v>180.5</c:v>
                </c:pt>
                <c:pt idx="293">
                  <c:v>202.52</c:v>
                </c:pt>
                <c:pt idx="294">
                  <c:v>179.21</c:v>
                </c:pt>
                <c:pt idx="295">
                  <c:v>172.38</c:v>
                </c:pt>
                <c:pt idx="296">
                  <c:v>165.79</c:v>
                </c:pt>
                <c:pt idx="297">
                  <c:v>168.94</c:v>
                </c:pt>
                <c:pt idx="298">
                  <c:v>161.94999999999999</c:v>
                </c:pt>
                <c:pt idx="299">
                  <c:v>172.05</c:v>
                </c:pt>
                <c:pt idx="300">
                  <c:v>168.83</c:v>
                </c:pt>
                <c:pt idx="301">
                  <c:v>158.81</c:v>
                </c:pt>
                <c:pt idx="302">
                  <c:v>155.06</c:v>
                </c:pt>
                <c:pt idx="303">
                  <c:v>150.19999999999999</c:v>
                </c:pt>
                <c:pt idx="304">
                  <c:v>168.94</c:v>
                </c:pt>
                <c:pt idx="305">
                  <c:v>176.41</c:v>
                </c:pt>
                <c:pt idx="306">
                  <c:v>158.83000000000001</c:v>
                </c:pt>
                <c:pt idx="307">
                  <c:v>150.32</c:v>
                </c:pt>
                <c:pt idx="308">
                  <c:v>214.46</c:v>
                </c:pt>
                <c:pt idx="309">
                  <c:v>198.16</c:v>
                </c:pt>
                <c:pt idx="310">
                  <c:v>198.77</c:v>
                </c:pt>
                <c:pt idx="311">
                  <c:v>193.55</c:v>
                </c:pt>
                <c:pt idx="312">
                  <c:v>186.72</c:v>
                </c:pt>
                <c:pt idx="313">
                  <c:v>193.5</c:v>
                </c:pt>
                <c:pt idx="314">
                  <c:v>208.14</c:v>
                </c:pt>
                <c:pt idx="315">
                  <c:v>207.42</c:v>
                </c:pt>
                <c:pt idx="316">
                  <c:v>194.62</c:v>
                </c:pt>
                <c:pt idx="317">
                  <c:v>194.44</c:v>
                </c:pt>
                <c:pt idx="318">
                  <c:v>198.94</c:v>
                </c:pt>
                <c:pt idx="319">
                  <c:v>195.5</c:v>
                </c:pt>
                <c:pt idx="320">
                  <c:v>193.78</c:v>
                </c:pt>
                <c:pt idx="321">
                  <c:v>190.38</c:v>
                </c:pt>
                <c:pt idx="322">
                  <c:v>183.15</c:v>
                </c:pt>
                <c:pt idx="323">
                  <c:v>188.59</c:v>
                </c:pt>
                <c:pt idx="324">
                  <c:v>204.88</c:v>
                </c:pt>
                <c:pt idx="325">
                  <c:v>187.58</c:v>
                </c:pt>
                <c:pt idx="326">
                  <c:v>200.75</c:v>
                </c:pt>
                <c:pt idx="327">
                  <c:v>193.8</c:v>
                </c:pt>
                <c:pt idx="328">
                  <c:v>214.23</c:v>
                </c:pt>
                <c:pt idx="329">
                  <c:v>200.93</c:v>
                </c:pt>
                <c:pt idx="330">
                  <c:v>189.64</c:v>
                </c:pt>
                <c:pt idx="331">
                  <c:v>198.64</c:v>
                </c:pt>
                <c:pt idx="332">
                  <c:v>204.38</c:v>
                </c:pt>
                <c:pt idx="333">
                  <c:v>203.24</c:v>
                </c:pt>
                <c:pt idx="334">
                  <c:v>198.16</c:v>
                </c:pt>
                <c:pt idx="335">
                  <c:v>189.44</c:v>
                </c:pt>
                <c:pt idx="336">
                  <c:v>197.14</c:v>
                </c:pt>
                <c:pt idx="337">
                  <c:v>189.43</c:v>
                </c:pt>
                <c:pt idx="338">
                  <c:v>194.99</c:v>
                </c:pt>
                <c:pt idx="339">
                  <c:v>181.92</c:v>
                </c:pt>
                <c:pt idx="340">
                  <c:v>176.71</c:v>
                </c:pt>
                <c:pt idx="341">
                  <c:v>177.86</c:v>
                </c:pt>
                <c:pt idx="342">
                  <c:v>174.26</c:v>
                </c:pt>
                <c:pt idx="343">
                  <c:v>181.23</c:v>
                </c:pt>
                <c:pt idx="344">
                  <c:v>178.64</c:v>
                </c:pt>
                <c:pt idx="345">
                  <c:v>181.01</c:v>
                </c:pt>
                <c:pt idx="346">
                  <c:v>179.02</c:v>
                </c:pt>
                <c:pt idx="347">
                  <c:v>179.41</c:v>
                </c:pt>
                <c:pt idx="348">
                  <c:v>185.58</c:v>
                </c:pt>
                <c:pt idx="349">
                  <c:v>197.53</c:v>
                </c:pt>
                <c:pt idx="350">
                  <c:v>169.22</c:v>
                </c:pt>
                <c:pt idx="351">
                  <c:v>209.28</c:v>
                </c:pt>
                <c:pt idx="352">
                  <c:v>199.28</c:v>
                </c:pt>
                <c:pt idx="353">
                  <c:v>195.65</c:v>
                </c:pt>
                <c:pt idx="354">
                  <c:v>210.58</c:v>
                </c:pt>
                <c:pt idx="355">
                  <c:v>201.81</c:v>
                </c:pt>
                <c:pt idx="356">
                  <c:v>197.09</c:v>
                </c:pt>
                <c:pt idx="357">
                  <c:v>198.09</c:v>
                </c:pt>
                <c:pt idx="358">
                  <c:v>191.83</c:v>
                </c:pt>
                <c:pt idx="359">
                  <c:v>204.76</c:v>
                </c:pt>
                <c:pt idx="360">
                  <c:v>199.03</c:v>
                </c:pt>
                <c:pt idx="361">
                  <c:v>215.03</c:v>
                </c:pt>
                <c:pt idx="362">
                  <c:v>211.8</c:v>
                </c:pt>
                <c:pt idx="363">
                  <c:v>203.89</c:v>
                </c:pt>
                <c:pt idx="364">
                  <c:v>209.2</c:v>
                </c:pt>
                <c:pt idx="365">
                  <c:v>194.36</c:v>
                </c:pt>
                <c:pt idx="366">
                  <c:v>198.29</c:v>
                </c:pt>
                <c:pt idx="367">
                  <c:v>199.38</c:v>
                </c:pt>
                <c:pt idx="368">
                  <c:v>181.26</c:v>
                </c:pt>
                <c:pt idx="369">
                  <c:v>204.91</c:v>
                </c:pt>
                <c:pt idx="370">
                  <c:v>199.01</c:v>
                </c:pt>
                <c:pt idx="371">
                  <c:v>199.76</c:v>
                </c:pt>
                <c:pt idx="372">
                  <c:v>201.04</c:v>
                </c:pt>
                <c:pt idx="373">
                  <c:v>206.33</c:v>
                </c:pt>
                <c:pt idx="374">
                  <c:v>205.27</c:v>
                </c:pt>
                <c:pt idx="375">
                  <c:v>201.44</c:v>
                </c:pt>
                <c:pt idx="376">
                  <c:v>202.52</c:v>
                </c:pt>
                <c:pt idx="377">
                  <c:v>200.35</c:v>
                </c:pt>
                <c:pt idx="378">
                  <c:v>202.65</c:v>
                </c:pt>
                <c:pt idx="379">
                  <c:v>208.82</c:v>
                </c:pt>
                <c:pt idx="380">
                  <c:v>203.75</c:v>
                </c:pt>
                <c:pt idx="381">
                  <c:v>215.69</c:v>
                </c:pt>
                <c:pt idx="382">
                  <c:v>199.99</c:v>
                </c:pt>
                <c:pt idx="383">
                  <c:v>185.5</c:v>
                </c:pt>
                <c:pt idx="384">
                  <c:v>203.08</c:v>
                </c:pt>
                <c:pt idx="385">
                  <c:v>203.3</c:v>
                </c:pt>
                <c:pt idx="386">
                  <c:v>198.57</c:v>
                </c:pt>
                <c:pt idx="387">
                  <c:v>191.99</c:v>
                </c:pt>
                <c:pt idx="388">
                  <c:v>196.47</c:v>
                </c:pt>
                <c:pt idx="389">
                  <c:v>192.07</c:v>
                </c:pt>
                <c:pt idx="390">
                  <c:v>183.74</c:v>
                </c:pt>
                <c:pt idx="391">
                  <c:v>185.6</c:v>
                </c:pt>
                <c:pt idx="392">
                  <c:v>195.18</c:v>
                </c:pt>
                <c:pt idx="393">
                  <c:v>191.58</c:v>
                </c:pt>
                <c:pt idx="394">
                  <c:v>195.58</c:v>
                </c:pt>
                <c:pt idx="395">
                  <c:v>192.12</c:v>
                </c:pt>
                <c:pt idx="396">
                  <c:v>190.78</c:v>
                </c:pt>
                <c:pt idx="397">
                  <c:v>191.27</c:v>
                </c:pt>
                <c:pt idx="398">
                  <c:v>190.51</c:v>
                </c:pt>
                <c:pt idx="399">
                  <c:v>191.57</c:v>
                </c:pt>
                <c:pt idx="400">
                  <c:v>202.96</c:v>
                </c:pt>
                <c:pt idx="401">
                  <c:v>184.37</c:v>
                </c:pt>
                <c:pt idx="402">
                  <c:v>195.19</c:v>
                </c:pt>
                <c:pt idx="403">
                  <c:v>191.79</c:v>
                </c:pt>
                <c:pt idx="404">
                  <c:v>174.05</c:v>
                </c:pt>
                <c:pt idx="405">
                  <c:v>170.88</c:v>
                </c:pt>
                <c:pt idx="406">
                  <c:v>173.01</c:v>
                </c:pt>
                <c:pt idx="407">
                  <c:v>126.86</c:v>
                </c:pt>
                <c:pt idx="408">
                  <c:v>227.85</c:v>
                </c:pt>
                <c:pt idx="409">
                  <c:v>218.72</c:v>
                </c:pt>
                <c:pt idx="410">
                  <c:v>214.73</c:v>
                </c:pt>
                <c:pt idx="411">
                  <c:v>205.18</c:v>
                </c:pt>
                <c:pt idx="412">
                  <c:v>203.9</c:v>
                </c:pt>
                <c:pt idx="413">
                  <c:v>189.29</c:v>
                </c:pt>
                <c:pt idx="414">
                  <c:v>202.61</c:v>
                </c:pt>
                <c:pt idx="415">
                  <c:v>200.15</c:v>
                </c:pt>
                <c:pt idx="416">
                  <c:v>192.85</c:v>
                </c:pt>
                <c:pt idx="417">
                  <c:v>215.51</c:v>
                </c:pt>
                <c:pt idx="418">
                  <c:v>207.59</c:v>
                </c:pt>
                <c:pt idx="419">
                  <c:v>205.18</c:v>
                </c:pt>
                <c:pt idx="420">
                  <c:v>220.71</c:v>
                </c:pt>
                <c:pt idx="421">
                  <c:v>188.49</c:v>
                </c:pt>
                <c:pt idx="422">
                  <c:v>184.29</c:v>
                </c:pt>
                <c:pt idx="423">
                  <c:v>187.48</c:v>
                </c:pt>
                <c:pt idx="424">
                  <c:v>195.89</c:v>
                </c:pt>
                <c:pt idx="425">
                  <c:v>188.44</c:v>
                </c:pt>
                <c:pt idx="426">
                  <c:v>196.8</c:v>
                </c:pt>
                <c:pt idx="427">
                  <c:v>197.37</c:v>
                </c:pt>
                <c:pt idx="428">
                  <c:v>185.3</c:v>
                </c:pt>
                <c:pt idx="429">
                  <c:v>184.26</c:v>
                </c:pt>
                <c:pt idx="430">
                  <c:v>176.68</c:v>
                </c:pt>
                <c:pt idx="431">
                  <c:v>183.17</c:v>
                </c:pt>
                <c:pt idx="432">
                  <c:v>195.71</c:v>
                </c:pt>
                <c:pt idx="433">
                  <c:v>172.4</c:v>
                </c:pt>
                <c:pt idx="434">
                  <c:v>192.83</c:v>
                </c:pt>
                <c:pt idx="435">
                  <c:v>182.32</c:v>
                </c:pt>
                <c:pt idx="436">
                  <c:v>186.11</c:v>
                </c:pt>
                <c:pt idx="437">
                  <c:v>189.22</c:v>
                </c:pt>
                <c:pt idx="438">
                  <c:v>180.07</c:v>
                </c:pt>
                <c:pt idx="439">
                  <c:v>186.65</c:v>
                </c:pt>
                <c:pt idx="440">
                  <c:v>176.91</c:v>
                </c:pt>
                <c:pt idx="441">
                  <c:v>174.16</c:v>
                </c:pt>
                <c:pt idx="442">
                  <c:v>154.69999999999999</c:v>
                </c:pt>
                <c:pt idx="443">
                  <c:v>218</c:v>
                </c:pt>
                <c:pt idx="444">
                  <c:v>217.32</c:v>
                </c:pt>
                <c:pt idx="445">
                  <c:v>224.21</c:v>
                </c:pt>
                <c:pt idx="446">
                  <c:v>231.36</c:v>
                </c:pt>
                <c:pt idx="447">
                  <c:v>235.84</c:v>
                </c:pt>
                <c:pt idx="448">
                  <c:v>233.76</c:v>
                </c:pt>
                <c:pt idx="449">
                  <c:v>238.13</c:v>
                </c:pt>
                <c:pt idx="450">
                  <c:v>238.28</c:v>
                </c:pt>
                <c:pt idx="451">
                  <c:v>209.75</c:v>
                </c:pt>
                <c:pt idx="452">
                  <c:v>200.51</c:v>
                </c:pt>
                <c:pt idx="453">
                  <c:v>200.3</c:v>
                </c:pt>
                <c:pt idx="454">
                  <c:v>202.72</c:v>
                </c:pt>
                <c:pt idx="455">
                  <c:v>209.37</c:v>
                </c:pt>
                <c:pt idx="456">
                  <c:v>213.98</c:v>
                </c:pt>
                <c:pt idx="457">
                  <c:v>208.61</c:v>
                </c:pt>
                <c:pt idx="458">
                  <c:v>199.96</c:v>
                </c:pt>
                <c:pt idx="459">
                  <c:v>191.77</c:v>
                </c:pt>
                <c:pt idx="460">
                  <c:v>212.77</c:v>
                </c:pt>
                <c:pt idx="461">
                  <c:v>213.61</c:v>
                </c:pt>
                <c:pt idx="462">
                  <c:v>213.71</c:v>
                </c:pt>
                <c:pt idx="463">
                  <c:v>205.61</c:v>
                </c:pt>
                <c:pt idx="464">
                  <c:v>214.58</c:v>
                </c:pt>
                <c:pt idx="465">
                  <c:v>217.87</c:v>
                </c:pt>
                <c:pt idx="466">
                  <c:v>207.23</c:v>
                </c:pt>
                <c:pt idx="467">
                  <c:v>209.74</c:v>
                </c:pt>
                <c:pt idx="468">
                  <c:v>196.06</c:v>
                </c:pt>
                <c:pt idx="469">
                  <c:v>196.92</c:v>
                </c:pt>
                <c:pt idx="470">
                  <c:v>192.29</c:v>
                </c:pt>
                <c:pt idx="471">
                  <c:v>198.37</c:v>
                </c:pt>
                <c:pt idx="472">
                  <c:v>216.17</c:v>
                </c:pt>
                <c:pt idx="473">
                  <c:v>214.47</c:v>
                </c:pt>
                <c:pt idx="474">
                  <c:v>225.24</c:v>
                </c:pt>
                <c:pt idx="475">
                  <c:v>202.54</c:v>
                </c:pt>
                <c:pt idx="476">
                  <c:v>207.9</c:v>
                </c:pt>
                <c:pt idx="477">
                  <c:v>208.08</c:v>
                </c:pt>
                <c:pt idx="478">
                  <c:v>203</c:v>
                </c:pt>
                <c:pt idx="479">
                  <c:v>209.63</c:v>
                </c:pt>
                <c:pt idx="480">
                  <c:v>193.93</c:v>
                </c:pt>
                <c:pt idx="481">
                  <c:v>204.87</c:v>
                </c:pt>
                <c:pt idx="482">
                  <c:v>192.14</c:v>
                </c:pt>
                <c:pt idx="483">
                  <c:v>211.5</c:v>
                </c:pt>
                <c:pt idx="484">
                  <c:v>220.37</c:v>
                </c:pt>
                <c:pt idx="485">
                  <c:v>213.28</c:v>
                </c:pt>
                <c:pt idx="486">
                  <c:v>210.88</c:v>
                </c:pt>
                <c:pt idx="487">
                  <c:v>210.16</c:v>
                </c:pt>
                <c:pt idx="488">
                  <c:v>207.78</c:v>
                </c:pt>
                <c:pt idx="489">
                  <c:v>198.86</c:v>
                </c:pt>
                <c:pt idx="490">
                  <c:v>205.81</c:v>
                </c:pt>
                <c:pt idx="491">
                  <c:v>210.6</c:v>
                </c:pt>
                <c:pt idx="492">
                  <c:v>215.45</c:v>
                </c:pt>
                <c:pt idx="493">
                  <c:v>209.35</c:v>
                </c:pt>
                <c:pt idx="494">
                  <c:v>207.91</c:v>
                </c:pt>
                <c:pt idx="495">
                  <c:v>206.08</c:v>
                </c:pt>
                <c:pt idx="496">
                  <c:v>208.4</c:v>
                </c:pt>
                <c:pt idx="497">
                  <c:v>204.02</c:v>
                </c:pt>
                <c:pt idx="498">
                  <c:v>198</c:v>
                </c:pt>
                <c:pt idx="499">
                  <c:v>217.9</c:v>
                </c:pt>
                <c:pt idx="500">
                  <c:v>211.65</c:v>
                </c:pt>
                <c:pt idx="501">
                  <c:v>202.98</c:v>
                </c:pt>
                <c:pt idx="502">
                  <c:v>202.73</c:v>
                </c:pt>
                <c:pt idx="503">
                  <c:v>194.85</c:v>
                </c:pt>
                <c:pt idx="504">
                  <c:v>197.86</c:v>
                </c:pt>
                <c:pt idx="505">
                  <c:v>192.52</c:v>
                </c:pt>
                <c:pt idx="506">
                  <c:v>190.66</c:v>
                </c:pt>
                <c:pt idx="507">
                  <c:v>184.45</c:v>
                </c:pt>
                <c:pt idx="508">
                  <c:v>234.85</c:v>
                </c:pt>
                <c:pt idx="509">
                  <c:v>234.01</c:v>
                </c:pt>
                <c:pt idx="510">
                  <c:v>229.49</c:v>
                </c:pt>
                <c:pt idx="511">
                  <c:v>228.7</c:v>
                </c:pt>
                <c:pt idx="512">
                  <c:v>232.03</c:v>
                </c:pt>
                <c:pt idx="513">
                  <c:v>208.96</c:v>
                </c:pt>
                <c:pt idx="514">
                  <c:v>214.65</c:v>
                </c:pt>
                <c:pt idx="515">
                  <c:v>215.43</c:v>
                </c:pt>
                <c:pt idx="516">
                  <c:v>249.05</c:v>
                </c:pt>
                <c:pt idx="517">
                  <c:v>193.81</c:v>
                </c:pt>
                <c:pt idx="518">
                  <c:v>212.22</c:v>
                </c:pt>
                <c:pt idx="519">
                  <c:v>192.11</c:v>
                </c:pt>
                <c:pt idx="520">
                  <c:v>185.75</c:v>
                </c:pt>
                <c:pt idx="521">
                  <c:v>181.75</c:v>
                </c:pt>
                <c:pt idx="522">
                  <c:v>185.09</c:v>
                </c:pt>
                <c:pt idx="523">
                  <c:v>187.23</c:v>
                </c:pt>
                <c:pt idx="524">
                  <c:v>197.49</c:v>
                </c:pt>
                <c:pt idx="525">
                  <c:v>201.18</c:v>
                </c:pt>
                <c:pt idx="526">
                  <c:v>251.67</c:v>
                </c:pt>
                <c:pt idx="527">
                  <c:v>227.54</c:v>
                </c:pt>
                <c:pt idx="528">
                  <c:v>217.4</c:v>
                </c:pt>
                <c:pt idx="529">
                  <c:v>211.82</c:v>
                </c:pt>
                <c:pt idx="530">
                  <c:v>211.1</c:v>
                </c:pt>
                <c:pt idx="531">
                  <c:v>212.2</c:v>
                </c:pt>
                <c:pt idx="532">
                  <c:v>211.7</c:v>
                </c:pt>
                <c:pt idx="533">
                  <c:v>212.04</c:v>
                </c:pt>
                <c:pt idx="534">
                  <c:v>197.17</c:v>
                </c:pt>
                <c:pt idx="535">
                  <c:v>204.53</c:v>
                </c:pt>
                <c:pt idx="536">
                  <c:v>196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B2-CB45-969D-374B00EA2B69}"/>
            </c:ext>
          </c:extLst>
        </c:ser>
        <c:ser>
          <c:idx val="0"/>
          <c:order val="1"/>
          <c:tx>
            <c:strRef>
              <c:f>'3.7'!$B$1</c:f>
              <c:strCache>
                <c:ptCount val="1"/>
                <c:pt idx="0">
                  <c:v>ДС овернайт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00000"/>
                  </a:solidFill>
                </a14:hiddenLine>
              </a:ext>
            </a:extLst>
          </c:spPr>
          <c:cat>
            <c:numRef>
              <c:f>'3.7'!$A$4:$A$540</c:f>
              <c:numCache>
                <c:formatCode>dd/mm/yy;@</c:formatCode>
                <c:ptCount val="53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7</c:v>
                </c:pt>
                <c:pt idx="495">
                  <c:v>45258</c:v>
                </c:pt>
                <c:pt idx="496">
                  <c:v>45259</c:v>
                </c:pt>
                <c:pt idx="497">
                  <c:v>45260</c:v>
                </c:pt>
                <c:pt idx="498">
                  <c:v>45261</c:v>
                </c:pt>
                <c:pt idx="499">
                  <c:v>45264</c:v>
                </c:pt>
                <c:pt idx="500">
                  <c:v>45265</c:v>
                </c:pt>
                <c:pt idx="501">
                  <c:v>45266</c:v>
                </c:pt>
                <c:pt idx="502">
                  <c:v>45267</c:v>
                </c:pt>
                <c:pt idx="503">
                  <c:v>45268</c:v>
                </c:pt>
                <c:pt idx="504">
                  <c:v>45271</c:v>
                </c:pt>
                <c:pt idx="505">
                  <c:v>45272</c:v>
                </c:pt>
                <c:pt idx="506">
                  <c:v>45273</c:v>
                </c:pt>
                <c:pt idx="507">
                  <c:v>45274</c:v>
                </c:pt>
                <c:pt idx="508">
                  <c:v>45275</c:v>
                </c:pt>
                <c:pt idx="509">
                  <c:v>45278</c:v>
                </c:pt>
                <c:pt idx="510">
                  <c:v>45279</c:v>
                </c:pt>
                <c:pt idx="511">
                  <c:v>45280</c:v>
                </c:pt>
                <c:pt idx="512">
                  <c:v>45281</c:v>
                </c:pt>
                <c:pt idx="513">
                  <c:v>45282</c:v>
                </c:pt>
                <c:pt idx="514">
                  <c:v>45285</c:v>
                </c:pt>
                <c:pt idx="515">
                  <c:v>45286</c:v>
                </c:pt>
                <c:pt idx="516">
                  <c:v>45287</c:v>
                </c:pt>
                <c:pt idx="517">
                  <c:v>45288</c:v>
                </c:pt>
                <c:pt idx="518">
                  <c:v>45289</c:v>
                </c:pt>
                <c:pt idx="519">
                  <c:v>45292</c:v>
                </c:pt>
                <c:pt idx="520">
                  <c:v>45293</c:v>
                </c:pt>
                <c:pt idx="521">
                  <c:v>45294</c:v>
                </c:pt>
                <c:pt idx="522">
                  <c:v>45295</c:v>
                </c:pt>
                <c:pt idx="523">
                  <c:v>45296</c:v>
                </c:pt>
                <c:pt idx="524">
                  <c:v>45299</c:v>
                </c:pt>
                <c:pt idx="525">
                  <c:v>45300</c:v>
                </c:pt>
                <c:pt idx="526">
                  <c:v>45301</c:v>
                </c:pt>
                <c:pt idx="527">
                  <c:v>45302</c:v>
                </c:pt>
                <c:pt idx="528">
                  <c:v>45303</c:v>
                </c:pt>
                <c:pt idx="529">
                  <c:v>45306</c:v>
                </c:pt>
                <c:pt idx="530">
                  <c:v>45307</c:v>
                </c:pt>
                <c:pt idx="531">
                  <c:v>45308</c:v>
                </c:pt>
                <c:pt idx="532">
                  <c:v>45309</c:v>
                </c:pt>
                <c:pt idx="533">
                  <c:v>45310</c:v>
                </c:pt>
                <c:pt idx="534">
                  <c:v>45313</c:v>
                </c:pt>
                <c:pt idx="535">
                  <c:v>45314</c:v>
                </c:pt>
                <c:pt idx="536">
                  <c:v>45315</c:v>
                </c:pt>
              </c:numCache>
            </c:numRef>
          </c:cat>
          <c:val>
            <c:numRef>
              <c:f>'3.7'!$B$4:$B$540</c:f>
              <c:numCache>
                <c:formatCode>0.0</c:formatCode>
                <c:ptCount val="537"/>
                <c:pt idx="0">
                  <c:v>95.29</c:v>
                </c:pt>
                <c:pt idx="1">
                  <c:v>114.97</c:v>
                </c:pt>
                <c:pt idx="2">
                  <c:v>76.569999999999993</c:v>
                </c:pt>
                <c:pt idx="3">
                  <c:v>61.01</c:v>
                </c:pt>
                <c:pt idx="4">
                  <c:v>55.48</c:v>
                </c:pt>
                <c:pt idx="5">
                  <c:v>48.98</c:v>
                </c:pt>
                <c:pt idx="6">
                  <c:v>40.450000000000003</c:v>
                </c:pt>
                <c:pt idx="7">
                  <c:v>45.51</c:v>
                </c:pt>
                <c:pt idx="8">
                  <c:v>41.69</c:v>
                </c:pt>
                <c:pt idx="9">
                  <c:v>35.799999999999997</c:v>
                </c:pt>
                <c:pt idx="10">
                  <c:v>37.81</c:v>
                </c:pt>
                <c:pt idx="11">
                  <c:v>22.22</c:v>
                </c:pt>
                <c:pt idx="12">
                  <c:v>58.15</c:v>
                </c:pt>
                <c:pt idx="13">
                  <c:v>47.65</c:v>
                </c:pt>
                <c:pt idx="14">
                  <c:v>49.22</c:v>
                </c:pt>
                <c:pt idx="15">
                  <c:v>44.32</c:v>
                </c:pt>
                <c:pt idx="16">
                  <c:v>33.65</c:v>
                </c:pt>
                <c:pt idx="17">
                  <c:v>54.06</c:v>
                </c:pt>
                <c:pt idx="18">
                  <c:v>45.97</c:v>
                </c:pt>
                <c:pt idx="19">
                  <c:v>57.05</c:v>
                </c:pt>
                <c:pt idx="20">
                  <c:v>61.01</c:v>
                </c:pt>
                <c:pt idx="21">
                  <c:v>73.510000000000005</c:v>
                </c:pt>
                <c:pt idx="22">
                  <c:v>68.89</c:v>
                </c:pt>
                <c:pt idx="23">
                  <c:v>73.930000000000007</c:v>
                </c:pt>
                <c:pt idx="24">
                  <c:v>78.86</c:v>
                </c:pt>
                <c:pt idx="25">
                  <c:v>76.31</c:v>
                </c:pt>
                <c:pt idx="26">
                  <c:v>54.39</c:v>
                </c:pt>
                <c:pt idx="27">
                  <c:v>42.79</c:v>
                </c:pt>
                <c:pt idx="28">
                  <c:v>36.5</c:v>
                </c:pt>
                <c:pt idx="29">
                  <c:v>39.69</c:v>
                </c:pt>
                <c:pt idx="30">
                  <c:v>39.71</c:v>
                </c:pt>
                <c:pt idx="31">
                  <c:v>33.69</c:v>
                </c:pt>
                <c:pt idx="32">
                  <c:v>56.27</c:v>
                </c:pt>
                <c:pt idx="33">
                  <c:v>50.01</c:v>
                </c:pt>
                <c:pt idx="34">
                  <c:v>41.12</c:v>
                </c:pt>
                <c:pt idx="35">
                  <c:v>39.29</c:v>
                </c:pt>
                <c:pt idx="36">
                  <c:v>3.75</c:v>
                </c:pt>
                <c:pt idx="37">
                  <c:v>30.08</c:v>
                </c:pt>
                <c:pt idx="38">
                  <c:v>40.81</c:v>
                </c:pt>
                <c:pt idx="39">
                  <c:v>59.78</c:v>
                </c:pt>
                <c:pt idx="40">
                  <c:v>68.52</c:v>
                </c:pt>
                <c:pt idx="41">
                  <c:v>87.03</c:v>
                </c:pt>
                <c:pt idx="42">
                  <c:v>127.04</c:v>
                </c:pt>
                <c:pt idx="43">
                  <c:v>110.97</c:v>
                </c:pt>
                <c:pt idx="44">
                  <c:v>137.35</c:v>
                </c:pt>
                <c:pt idx="45">
                  <c:v>148.87</c:v>
                </c:pt>
                <c:pt idx="46">
                  <c:v>134.30000000000001</c:v>
                </c:pt>
                <c:pt idx="47">
                  <c:v>139.69</c:v>
                </c:pt>
                <c:pt idx="48">
                  <c:v>142.27000000000001</c:v>
                </c:pt>
                <c:pt idx="49">
                  <c:v>137.4</c:v>
                </c:pt>
                <c:pt idx="50">
                  <c:v>135.66999999999999</c:v>
                </c:pt>
                <c:pt idx="51">
                  <c:v>132.74</c:v>
                </c:pt>
                <c:pt idx="52">
                  <c:v>132.54</c:v>
                </c:pt>
                <c:pt idx="53">
                  <c:v>136.43</c:v>
                </c:pt>
                <c:pt idx="54">
                  <c:v>151.97</c:v>
                </c:pt>
                <c:pt idx="55">
                  <c:v>149.43</c:v>
                </c:pt>
                <c:pt idx="56">
                  <c:v>154.65</c:v>
                </c:pt>
                <c:pt idx="57">
                  <c:v>160.36000000000001</c:v>
                </c:pt>
                <c:pt idx="58">
                  <c:v>154.15</c:v>
                </c:pt>
                <c:pt idx="59">
                  <c:v>162.61000000000001</c:v>
                </c:pt>
                <c:pt idx="60">
                  <c:v>151.41</c:v>
                </c:pt>
                <c:pt idx="61">
                  <c:v>149.4</c:v>
                </c:pt>
                <c:pt idx="62">
                  <c:v>141.80000000000001</c:v>
                </c:pt>
                <c:pt idx="63">
                  <c:v>143.56</c:v>
                </c:pt>
                <c:pt idx="64">
                  <c:v>136.36000000000001</c:v>
                </c:pt>
                <c:pt idx="65">
                  <c:v>151.35</c:v>
                </c:pt>
                <c:pt idx="66">
                  <c:v>161.41</c:v>
                </c:pt>
                <c:pt idx="67">
                  <c:v>162</c:v>
                </c:pt>
                <c:pt idx="68">
                  <c:v>167.58</c:v>
                </c:pt>
                <c:pt idx="69">
                  <c:v>155</c:v>
                </c:pt>
                <c:pt idx="70">
                  <c:v>162.19999999999999</c:v>
                </c:pt>
                <c:pt idx="71">
                  <c:v>164.04</c:v>
                </c:pt>
                <c:pt idx="72">
                  <c:v>166.37</c:v>
                </c:pt>
                <c:pt idx="73">
                  <c:v>170.16</c:v>
                </c:pt>
                <c:pt idx="74">
                  <c:v>171.24</c:v>
                </c:pt>
                <c:pt idx="75">
                  <c:v>168.29</c:v>
                </c:pt>
                <c:pt idx="76">
                  <c:v>172.19</c:v>
                </c:pt>
                <c:pt idx="77">
                  <c:v>166.18</c:v>
                </c:pt>
                <c:pt idx="78">
                  <c:v>184.17</c:v>
                </c:pt>
                <c:pt idx="79">
                  <c:v>185.87</c:v>
                </c:pt>
                <c:pt idx="80">
                  <c:v>187.76</c:v>
                </c:pt>
                <c:pt idx="81">
                  <c:v>187.49</c:v>
                </c:pt>
                <c:pt idx="82">
                  <c:v>185.24</c:v>
                </c:pt>
                <c:pt idx="83">
                  <c:v>168.08</c:v>
                </c:pt>
                <c:pt idx="84">
                  <c:v>176</c:v>
                </c:pt>
                <c:pt idx="85">
                  <c:v>176.41</c:v>
                </c:pt>
                <c:pt idx="86">
                  <c:v>176.45</c:v>
                </c:pt>
                <c:pt idx="87">
                  <c:v>177.28</c:v>
                </c:pt>
                <c:pt idx="88">
                  <c:v>183.38</c:v>
                </c:pt>
                <c:pt idx="89">
                  <c:v>177.21</c:v>
                </c:pt>
                <c:pt idx="90">
                  <c:v>166.5</c:v>
                </c:pt>
                <c:pt idx="91">
                  <c:v>185.44</c:v>
                </c:pt>
                <c:pt idx="92">
                  <c:v>189.56</c:v>
                </c:pt>
                <c:pt idx="93">
                  <c:v>195.77</c:v>
                </c:pt>
                <c:pt idx="94">
                  <c:v>196.45</c:v>
                </c:pt>
                <c:pt idx="95">
                  <c:v>195.19</c:v>
                </c:pt>
                <c:pt idx="96">
                  <c:v>192.23</c:v>
                </c:pt>
                <c:pt idx="97">
                  <c:v>188.43</c:v>
                </c:pt>
                <c:pt idx="98">
                  <c:v>194.24</c:v>
                </c:pt>
                <c:pt idx="99">
                  <c:v>189.1</c:v>
                </c:pt>
                <c:pt idx="100">
                  <c:v>187.97</c:v>
                </c:pt>
                <c:pt idx="101">
                  <c:v>188.98</c:v>
                </c:pt>
                <c:pt idx="102">
                  <c:v>183.21</c:v>
                </c:pt>
                <c:pt idx="103">
                  <c:v>193.43</c:v>
                </c:pt>
                <c:pt idx="104">
                  <c:v>188.58</c:v>
                </c:pt>
                <c:pt idx="105">
                  <c:v>163.32</c:v>
                </c:pt>
                <c:pt idx="106">
                  <c:v>170.55</c:v>
                </c:pt>
                <c:pt idx="107">
                  <c:v>117.82</c:v>
                </c:pt>
                <c:pt idx="108">
                  <c:v>179.08</c:v>
                </c:pt>
                <c:pt idx="109">
                  <c:v>174.41</c:v>
                </c:pt>
                <c:pt idx="110">
                  <c:v>157.46</c:v>
                </c:pt>
                <c:pt idx="111">
                  <c:v>148.94</c:v>
                </c:pt>
                <c:pt idx="112">
                  <c:v>140.52000000000001</c:v>
                </c:pt>
                <c:pt idx="113">
                  <c:v>160.38</c:v>
                </c:pt>
                <c:pt idx="114">
                  <c:v>162.65</c:v>
                </c:pt>
                <c:pt idx="115">
                  <c:v>158.78</c:v>
                </c:pt>
                <c:pt idx="116">
                  <c:v>173.26</c:v>
                </c:pt>
                <c:pt idx="117">
                  <c:v>171.87</c:v>
                </c:pt>
                <c:pt idx="118">
                  <c:v>165.1</c:v>
                </c:pt>
                <c:pt idx="119">
                  <c:v>164.08</c:v>
                </c:pt>
                <c:pt idx="120">
                  <c:v>153.99</c:v>
                </c:pt>
                <c:pt idx="121">
                  <c:v>159.72999999999999</c:v>
                </c:pt>
                <c:pt idx="122">
                  <c:v>199.98</c:v>
                </c:pt>
                <c:pt idx="123">
                  <c:v>206.83</c:v>
                </c:pt>
                <c:pt idx="124">
                  <c:v>195.86</c:v>
                </c:pt>
                <c:pt idx="125">
                  <c:v>192.33</c:v>
                </c:pt>
                <c:pt idx="126">
                  <c:v>182.43</c:v>
                </c:pt>
                <c:pt idx="127">
                  <c:v>189.25</c:v>
                </c:pt>
                <c:pt idx="128">
                  <c:v>191.27</c:v>
                </c:pt>
                <c:pt idx="129">
                  <c:v>206.61</c:v>
                </c:pt>
                <c:pt idx="130">
                  <c:v>197.63</c:v>
                </c:pt>
                <c:pt idx="131">
                  <c:v>195.74</c:v>
                </c:pt>
                <c:pt idx="132">
                  <c:v>188.63</c:v>
                </c:pt>
                <c:pt idx="133">
                  <c:v>181.88</c:v>
                </c:pt>
                <c:pt idx="134">
                  <c:v>160.94999999999999</c:v>
                </c:pt>
                <c:pt idx="135">
                  <c:v>164.4</c:v>
                </c:pt>
                <c:pt idx="136">
                  <c:v>160.74</c:v>
                </c:pt>
                <c:pt idx="137">
                  <c:v>151.69</c:v>
                </c:pt>
                <c:pt idx="138">
                  <c:v>157.9</c:v>
                </c:pt>
                <c:pt idx="139">
                  <c:v>154.5</c:v>
                </c:pt>
                <c:pt idx="140">
                  <c:v>148.55000000000001</c:v>
                </c:pt>
                <c:pt idx="141">
                  <c:v>153.72999999999999</c:v>
                </c:pt>
                <c:pt idx="142">
                  <c:v>155.41999999999999</c:v>
                </c:pt>
                <c:pt idx="143">
                  <c:v>176.53</c:v>
                </c:pt>
                <c:pt idx="144">
                  <c:v>192.54</c:v>
                </c:pt>
                <c:pt idx="145">
                  <c:v>196.17</c:v>
                </c:pt>
                <c:pt idx="146">
                  <c:v>197.62</c:v>
                </c:pt>
                <c:pt idx="147">
                  <c:v>207.71</c:v>
                </c:pt>
                <c:pt idx="148">
                  <c:v>200.72</c:v>
                </c:pt>
                <c:pt idx="149">
                  <c:v>194.49</c:v>
                </c:pt>
                <c:pt idx="150">
                  <c:v>197.58</c:v>
                </c:pt>
                <c:pt idx="151">
                  <c:v>211.38</c:v>
                </c:pt>
                <c:pt idx="152">
                  <c:v>207.93</c:v>
                </c:pt>
                <c:pt idx="153">
                  <c:v>200.46</c:v>
                </c:pt>
                <c:pt idx="154">
                  <c:v>167.4</c:v>
                </c:pt>
                <c:pt idx="155">
                  <c:v>206.02</c:v>
                </c:pt>
                <c:pt idx="156">
                  <c:v>183.26</c:v>
                </c:pt>
                <c:pt idx="157">
                  <c:v>186.31</c:v>
                </c:pt>
                <c:pt idx="158">
                  <c:v>179.64</c:v>
                </c:pt>
                <c:pt idx="159">
                  <c:v>174.77</c:v>
                </c:pt>
                <c:pt idx="160">
                  <c:v>176.86</c:v>
                </c:pt>
                <c:pt idx="161">
                  <c:v>175.71</c:v>
                </c:pt>
                <c:pt idx="162">
                  <c:v>171.8</c:v>
                </c:pt>
                <c:pt idx="163">
                  <c:v>172.82</c:v>
                </c:pt>
                <c:pt idx="164">
                  <c:v>182.5</c:v>
                </c:pt>
                <c:pt idx="165">
                  <c:v>204.73</c:v>
                </c:pt>
                <c:pt idx="166">
                  <c:v>208.19</c:v>
                </c:pt>
                <c:pt idx="167">
                  <c:v>204.23</c:v>
                </c:pt>
                <c:pt idx="168">
                  <c:v>217.63</c:v>
                </c:pt>
                <c:pt idx="169">
                  <c:v>206.1</c:v>
                </c:pt>
                <c:pt idx="170">
                  <c:v>215.96</c:v>
                </c:pt>
                <c:pt idx="171">
                  <c:v>215.12</c:v>
                </c:pt>
                <c:pt idx="172">
                  <c:v>217.93</c:v>
                </c:pt>
                <c:pt idx="173">
                  <c:v>227.48</c:v>
                </c:pt>
                <c:pt idx="174">
                  <c:v>222.57</c:v>
                </c:pt>
                <c:pt idx="175">
                  <c:v>233.91</c:v>
                </c:pt>
                <c:pt idx="176">
                  <c:v>255.57</c:v>
                </c:pt>
                <c:pt idx="177">
                  <c:v>251.38</c:v>
                </c:pt>
                <c:pt idx="178">
                  <c:v>251.82</c:v>
                </c:pt>
                <c:pt idx="179">
                  <c:v>236.11</c:v>
                </c:pt>
                <c:pt idx="180">
                  <c:v>245.98</c:v>
                </c:pt>
                <c:pt idx="181">
                  <c:v>244.19</c:v>
                </c:pt>
                <c:pt idx="182">
                  <c:v>245.97</c:v>
                </c:pt>
                <c:pt idx="183">
                  <c:v>239.58</c:v>
                </c:pt>
                <c:pt idx="184">
                  <c:v>257.24</c:v>
                </c:pt>
                <c:pt idx="185">
                  <c:v>247.19</c:v>
                </c:pt>
                <c:pt idx="186">
                  <c:v>256.72000000000003</c:v>
                </c:pt>
                <c:pt idx="187">
                  <c:v>249.19</c:v>
                </c:pt>
                <c:pt idx="188">
                  <c:v>252.56</c:v>
                </c:pt>
                <c:pt idx="189">
                  <c:v>245.36</c:v>
                </c:pt>
                <c:pt idx="190">
                  <c:v>241.81</c:v>
                </c:pt>
                <c:pt idx="191">
                  <c:v>241.7</c:v>
                </c:pt>
                <c:pt idx="192">
                  <c:v>265.33</c:v>
                </c:pt>
                <c:pt idx="193">
                  <c:v>257.56</c:v>
                </c:pt>
                <c:pt idx="194">
                  <c:v>258.36</c:v>
                </c:pt>
                <c:pt idx="195">
                  <c:v>260.61</c:v>
                </c:pt>
                <c:pt idx="196">
                  <c:v>264.39999999999998</c:v>
                </c:pt>
                <c:pt idx="197">
                  <c:v>256.60000000000002</c:v>
                </c:pt>
                <c:pt idx="198">
                  <c:v>264.43</c:v>
                </c:pt>
                <c:pt idx="199">
                  <c:v>257.13</c:v>
                </c:pt>
                <c:pt idx="200">
                  <c:v>255.94</c:v>
                </c:pt>
                <c:pt idx="201">
                  <c:v>265.20999999999998</c:v>
                </c:pt>
                <c:pt idx="202">
                  <c:v>267.7</c:v>
                </c:pt>
                <c:pt idx="203">
                  <c:v>271.19</c:v>
                </c:pt>
                <c:pt idx="204">
                  <c:v>273.89999999999998</c:v>
                </c:pt>
                <c:pt idx="205">
                  <c:v>284.06</c:v>
                </c:pt>
                <c:pt idx="206">
                  <c:v>286.14</c:v>
                </c:pt>
                <c:pt idx="207">
                  <c:v>291.72000000000003</c:v>
                </c:pt>
                <c:pt idx="208">
                  <c:v>289.02</c:v>
                </c:pt>
                <c:pt idx="209">
                  <c:v>265.73</c:v>
                </c:pt>
                <c:pt idx="210">
                  <c:v>291.38</c:v>
                </c:pt>
                <c:pt idx="211">
                  <c:v>290.89999999999998</c:v>
                </c:pt>
                <c:pt idx="212">
                  <c:v>288.95999999999998</c:v>
                </c:pt>
                <c:pt idx="213">
                  <c:v>290.05</c:v>
                </c:pt>
                <c:pt idx="214">
                  <c:v>319.88</c:v>
                </c:pt>
                <c:pt idx="215">
                  <c:v>321.5</c:v>
                </c:pt>
                <c:pt idx="216">
                  <c:v>327.42</c:v>
                </c:pt>
                <c:pt idx="217">
                  <c:v>334.45</c:v>
                </c:pt>
                <c:pt idx="218">
                  <c:v>339.95</c:v>
                </c:pt>
                <c:pt idx="219">
                  <c:v>331.92</c:v>
                </c:pt>
                <c:pt idx="220">
                  <c:v>333.21</c:v>
                </c:pt>
                <c:pt idx="221">
                  <c:v>345.6</c:v>
                </c:pt>
                <c:pt idx="222">
                  <c:v>322.12</c:v>
                </c:pt>
                <c:pt idx="223">
                  <c:v>334.91</c:v>
                </c:pt>
                <c:pt idx="224">
                  <c:v>335.04</c:v>
                </c:pt>
                <c:pt idx="225">
                  <c:v>331.74</c:v>
                </c:pt>
                <c:pt idx="226">
                  <c:v>332.51</c:v>
                </c:pt>
                <c:pt idx="227">
                  <c:v>340.46</c:v>
                </c:pt>
                <c:pt idx="228">
                  <c:v>336.06</c:v>
                </c:pt>
                <c:pt idx="229">
                  <c:v>350.6</c:v>
                </c:pt>
                <c:pt idx="230">
                  <c:v>352.32</c:v>
                </c:pt>
                <c:pt idx="231">
                  <c:v>365.81</c:v>
                </c:pt>
                <c:pt idx="232">
                  <c:v>358.4</c:v>
                </c:pt>
                <c:pt idx="233">
                  <c:v>382.22</c:v>
                </c:pt>
                <c:pt idx="234">
                  <c:v>384.71</c:v>
                </c:pt>
                <c:pt idx="235">
                  <c:v>371.43</c:v>
                </c:pt>
                <c:pt idx="236">
                  <c:v>360.61</c:v>
                </c:pt>
                <c:pt idx="237">
                  <c:v>368.26</c:v>
                </c:pt>
                <c:pt idx="238">
                  <c:v>361.47</c:v>
                </c:pt>
                <c:pt idx="239">
                  <c:v>370.57</c:v>
                </c:pt>
                <c:pt idx="240">
                  <c:v>347.48</c:v>
                </c:pt>
                <c:pt idx="241">
                  <c:v>381</c:v>
                </c:pt>
                <c:pt idx="242">
                  <c:v>383.32</c:v>
                </c:pt>
                <c:pt idx="243">
                  <c:v>377.27</c:v>
                </c:pt>
                <c:pt idx="244">
                  <c:v>333.28</c:v>
                </c:pt>
                <c:pt idx="245">
                  <c:v>380.23</c:v>
                </c:pt>
                <c:pt idx="246">
                  <c:v>382.41</c:v>
                </c:pt>
                <c:pt idx="247">
                  <c:v>387.18</c:v>
                </c:pt>
                <c:pt idx="248">
                  <c:v>418</c:v>
                </c:pt>
                <c:pt idx="249">
                  <c:v>428.7</c:v>
                </c:pt>
                <c:pt idx="250">
                  <c:v>430.39</c:v>
                </c:pt>
                <c:pt idx="251">
                  <c:v>442.63</c:v>
                </c:pt>
                <c:pt idx="252">
                  <c:v>436.99</c:v>
                </c:pt>
                <c:pt idx="253">
                  <c:v>440.21</c:v>
                </c:pt>
                <c:pt idx="254">
                  <c:v>443.73</c:v>
                </c:pt>
                <c:pt idx="255">
                  <c:v>419.1</c:v>
                </c:pt>
                <c:pt idx="256">
                  <c:v>417.16</c:v>
                </c:pt>
                <c:pt idx="257">
                  <c:v>456.25</c:v>
                </c:pt>
                <c:pt idx="258">
                  <c:v>456.89</c:v>
                </c:pt>
                <c:pt idx="259">
                  <c:v>477.51</c:v>
                </c:pt>
                <c:pt idx="260">
                  <c:v>467.21</c:v>
                </c:pt>
                <c:pt idx="261">
                  <c:v>466.77</c:v>
                </c:pt>
                <c:pt idx="262">
                  <c:v>465.97</c:v>
                </c:pt>
                <c:pt idx="263">
                  <c:v>451.41</c:v>
                </c:pt>
                <c:pt idx="264">
                  <c:v>443.86</c:v>
                </c:pt>
                <c:pt idx="265">
                  <c:v>378.9</c:v>
                </c:pt>
                <c:pt idx="266">
                  <c:v>376.3</c:v>
                </c:pt>
                <c:pt idx="267">
                  <c:v>382.89</c:v>
                </c:pt>
                <c:pt idx="268">
                  <c:v>385.17</c:v>
                </c:pt>
                <c:pt idx="269">
                  <c:v>390.82</c:v>
                </c:pt>
                <c:pt idx="270">
                  <c:v>383.85</c:v>
                </c:pt>
                <c:pt idx="271">
                  <c:v>382.39</c:v>
                </c:pt>
                <c:pt idx="272">
                  <c:v>393.7</c:v>
                </c:pt>
                <c:pt idx="273">
                  <c:v>394.99</c:v>
                </c:pt>
                <c:pt idx="274">
                  <c:v>396.04</c:v>
                </c:pt>
                <c:pt idx="275">
                  <c:v>402.87</c:v>
                </c:pt>
                <c:pt idx="276">
                  <c:v>392.68</c:v>
                </c:pt>
                <c:pt idx="277">
                  <c:v>389.97</c:v>
                </c:pt>
                <c:pt idx="278">
                  <c:v>377.81</c:v>
                </c:pt>
                <c:pt idx="279">
                  <c:v>371.53</c:v>
                </c:pt>
                <c:pt idx="280">
                  <c:v>365.41</c:v>
                </c:pt>
                <c:pt idx="281">
                  <c:v>344.65</c:v>
                </c:pt>
                <c:pt idx="282">
                  <c:v>346.05</c:v>
                </c:pt>
                <c:pt idx="283">
                  <c:v>351.82</c:v>
                </c:pt>
                <c:pt idx="284">
                  <c:v>343.25</c:v>
                </c:pt>
                <c:pt idx="285">
                  <c:v>355.54</c:v>
                </c:pt>
                <c:pt idx="286">
                  <c:v>357.45</c:v>
                </c:pt>
                <c:pt idx="287">
                  <c:v>369.64</c:v>
                </c:pt>
                <c:pt idx="288">
                  <c:v>319.32</c:v>
                </c:pt>
                <c:pt idx="289">
                  <c:v>320.7</c:v>
                </c:pt>
                <c:pt idx="290">
                  <c:v>321.87</c:v>
                </c:pt>
                <c:pt idx="291">
                  <c:v>328.5</c:v>
                </c:pt>
                <c:pt idx="292">
                  <c:v>328.44</c:v>
                </c:pt>
                <c:pt idx="293">
                  <c:v>305.13</c:v>
                </c:pt>
                <c:pt idx="294">
                  <c:v>338.67</c:v>
                </c:pt>
                <c:pt idx="295">
                  <c:v>346.66</c:v>
                </c:pt>
                <c:pt idx="296">
                  <c:v>342.09</c:v>
                </c:pt>
                <c:pt idx="297">
                  <c:v>341.05</c:v>
                </c:pt>
                <c:pt idx="298">
                  <c:v>348.34</c:v>
                </c:pt>
                <c:pt idx="299">
                  <c:v>347.36</c:v>
                </c:pt>
                <c:pt idx="300">
                  <c:v>352.45</c:v>
                </c:pt>
                <c:pt idx="301">
                  <c:v>374.95</c:v>
                </c:pt>
                <c:pt idx="302">
                  <c:v>367.93</c:v>
                </c:pt>
                <c:pt idx="303">
                  <c:v>380.59</c:v>
                </c:pt>
                <c:pt idx="304">
                  <c:v>370.51</c:v>
                </c:pt>
                <c:pt idx="305">
                  <c:v>365.73</c:v>
                </c:pt>
                <c:pt idx="306">
                  <c:v>375.72</c:v>
                </c:pt>
                <c:pt idx="307">
                  <c:v>383.39</c:v>
                </c:pt>
                <c:pt idx="308">
                  <c:v>312.44</c:v>
                </c:pt>
                <c:pt idx="309">
                  <c:v>332.87</c:v>
                </c:pt>
                <c:pt idx="310">
                  <c:v>335.14</c:v>
                </c:pt>
                <c:pt idx="311">
                  <c:v>338.77</c:v>
                </c:pt>
                <c:pt idx="312">
                  <c:v>346.37</c:v>
                </c:pt>
                <c:pt idx="313">
                  <c:v>340.73</c:v>
                </c:pt>
                <c:pt idx="314">
                  <c:v>336.17</c:v>
                </c:pt>
                <c:pt idx="315">
                  <c:v>339.91</c:v>
                </c:pt>
                <c:pt idx="316">
                  <c:v>352.28</c:v>
                </c:pt>
                <c:pt idx="317">
                  <c:v>355.11</c:v>
                </c:pt>
                <c:pt idx="318">
                  <c:v>351.78</c:v>
                </c:pt>
                <c:pt idx="319">
                  <c:v>352.95</c:v>
                </c:pt>
                <c:pt idx="320">
                  <c:v>352.5</c:v>
                </c:pt>
                <c:pt idx="321">
                  <c:v>354.77</c:v>
                </c:pt>
                <c:pt idx="322">
                  <c:v>361.83</c:v>
                </c:pt>
                <c:pt idx="323">
                  <c:v>352.66</c:v>
                </c:pt>
                <c:pt idx="324">
                  <c:v>333.99</c:v>
                </c:pt>
                <c:pt idx="325">
                  <c:v>352.08</c:v>
                </c:pt>
                <c:pt idx="326">
                  <c:v>361.72</c:v>
                </c:pt>
                <c:pt idx="327">
                  <c:v>370.57</c:v>
                </c:pt>
                <c:pt idx="328">
                  <c:v>308.01</c:v>
                </c:pt>
                <c:pt idx="329">
                  <c:v>327.66000000000003</c:v>
                </c:pt>
                <c:pt idx="330">
                  <c:v>340.96</c:v>
                </c:pt>
                <c:pt idx="331">
                  <c:v>335.16</c:v>
                </c:pt>
                <c:pt idx="332">
                  <c:v>337.96</c:v>
                </c:pt>
                <c:pt idx="333">
                  <c:v>338.08</c:v>
                </c:pt>
                <c:pt idx="334">
                  <c:v>341.53</c:v>
                </c:pt>
                <c:pt idx="335">
                  <c:v>346.99</c:v>
                </c:pt>
                <c:pt idx="336">
                  <c:v>344.86</c:v>
                </c:pt>
                <c:pt idx="337">
                  <c:v>348.88</c:v>
                </c:pt>
                <c:pt idx="338">
                  <c:v>339.63</c:v>
                </c:pt>
                <c:pt idx="339">
                  <c:v>367.28</c:v>
                </c:pt>
                <c:pt idx="340">
                  <c:v>373.33</c:v>
                </c:pt>
                <c:pt idx="341">
                  <c:v>367.31</c:v>
                </c:pt>
                <c:pt idx="342">
                  <c:v>373.08</c:v>
                </c:pt>
                <c:pt idx="343">
                  <c:v>342.01</c:v>
                </c:pt>
                <c:pt idx="344">
                  <c:v>346.82</c:v>
                </c:pt>
                <c:pt idx="345">
                  <c:v>342.1</c:v>
                </c:pt>
                <c:pt idx="346">
                  <c:v>338.19</c:v>
                </c:pt>
                <c:pt idx="347">
                  <c:v>345.53</c:v>
                </c:pt>
                <c:pt idx="348">
                  <c:v>333.57</c:v>
                </c:pt>
                <c:pt idx="349">
                  <c:v>331.52</c:v>
                </c:pt>
                <c:pt idx="350">
                  <c:v>359.09</c:v>
                </c:pt>
                <c:pt idx="351">
                  <c:v>319.36</c:v>
                </c:pt>
                <c:pt idx="352">
                  <c:v>333.62</c:v>
                </c:pt>
                <c:pt idx="353">
                  <c:v>335.12</c:v>
                </c:pt>
                <c:pt idx="354">
                  <c:v>329.75</c:v>
                </c:pt>
                <c:pt idx="355">
                  <c:v>333.47</c:v>
                </c:pt>
                <c:pt idx="356">
                  <c:v>334.67</c:v>
                </c:pt>
                <c:pt idx="357">
                  <c:v>325.05</c:v>
                </c:pt>
                <c:pt idx="358">
                  <c:v>315.24</c:v>
                </c:pt>
                <c:pt idx="359">
                  <c:v>280.83</c:v>
                </c:pt>
                <c:pt idx="360">
                  <c:v>289.08</c:v>
                </c:pt>
                <c:pt idx="361">
                  <c:v>296.55</c:v>
                </c:pt>
                <c:pt idx="362">
                  <c:v>298.51</c:v>
                </c:pt>
                <c:pt idx="363">
                  <c:v>305.57</c:v>
                </c:pt>
                <c:pt idx="364">
                  <c:v>309.16000000000003</c:v>
                </c:pt>
                <c:pt idx="365">
                  <c:v>314.75</c:v>
                </c:pt>
                <c:pt idx="366">
                  <c:v>307.44</c:v>
                </c:pt>
                <c:pt idx="367">
                  <c:v>301.91000000000003</c:v>
                </c:pt>
                <c:pt idx="368">
                  <c:v>309.08</c:v>
                </c:pt>
                <c:pt idx="369">
                  <c:v>295.82</c:v>
                </c:pt>
                <c:pt idx="370">
                  <c:v>301.43</c:v>
                </c:pt>
                <c:pt idx="371">
                  <c:v>305.94</c:v>
                </c:pt>
                <c:pt idx="372">
                  <c:v>309.63</c:v>
                </c:pt>
                <c:pt idx="373">
                  <c:v>302.33999999999997</c:v>
                </c:pt>
                <c:pt idx="374">
                  <c:v>305.97000000000003</c:v>
                </c:pt>
                <c:pt idx="375">
                  <c:v>307.20999999999998</c:v>
                </c:pt>
                <c:pt idx="376">
                  <c:v>312.61</c:v>
                </c:pt>
                <c:pt idx="377">
                  <c:v>318.17</c:v>
                </c:pt>
                <c:pt idx="378">
                  <c:v>312.44</c:v>
                </c:pt>
                <c:pt idx="379">
                  <c:v>318.77</c:v>
                </c:pt>
                <c:pt idx="380">
                  <c:v>328.24</c:v>
                </c:pt>
                <c:pt idx="381">
                  <c:v>322.64</c:v>
                </c:pt>
                <c:pt idx="382">
                  <c:v>341.75</c:v>
                </c:pt>
                <c:pt idx="383">
                  <c:v>356.56</c:v>
                </c:pt>
                <c:pt idx="384">
                  <c:v>338.62</c:v>
                </c:pt>
                <c:pt idx="385">
                  <c:v>334.16</c:v>
                </c:pt>
                <c:pt idx="386">
                  <c:v>335.83</c:v>
                </c:pt>
                <c:pt idx="387">
                  <c:v>339.48</c:v>
                </c:pt>
                <c:pt idx="388">
                  <c:v>310.39</c:v>
                </c:pt>
                <c:pt idx="389">
                  <c:v>313.81</c:v>
                </c:pt>
                <c:pt idx="390">
                  <c:v>321.52999999999997</c:v>
                </c:pt>
                <c:pt idx="391">
                  <c:v>327.91</c:v>
                </c:pt>
                <c:pt idx="392">
                  <c:v>316.2</c:v>
                </c:pt>
                <c:pt idx="393">
                  <c:v>326.87</c:v>
                </c:pt>
                <c:pt idx="394">
                  <c:v>331.95</c:v>
                </c:pt>
                <c:pt idx="395">
                  <c:v>334.15</c:v>
                </c:pt>
                <c:pt idx="396">
                  <c:v>331.08</c:v>
                </c:pt>
                <c:pt idx="397">
                  <c:v>337.85</c:v>
                </c:pt>
                <c:pt idx="398">
                  <c:v>329.64</c:v>
                </c:pt>
                <c:pt idx="399">
                  <c:v>330.89</c:v>
                </c:pt>
                <c:pt idx="400">
                  <c:v>323.68</c:v>
                </c:pt>
                <c:pt idx="401">
                  <c:v>338.34</c:v>
                </c:pt>
                <c:pt idx="402">
                  <c:v>338.16</c:v>
                </c:pt>
                <c:pt idx="403">
                  <c:v>339.95</c:v>
                </c:pt>
                <c:pt idx="404">
                  <c:v>358.44</c:v>
                </c:pt>
                <c:pt idx="405">
                  <c:v>357.03</c:v>
                </c:pt>
                <c:pt idx="406">
                  <c:v>350.32</c:v>
                </c:pt>
                <c:pt idx="407">
                  <c:v>394.02</c:v>
                </c:pt>
                <c:pt idx="408">
                  <c:v>285.63</c:v>
                </c:pt>
                <c:pt idx="409">
                  <c:v>304.88</c:v>
                </c:pt>
                <c:pt idx="410">
                  <c:v>297.55</c:v>
                </c:pt>
                <c:pt idx="411">
                  <c:v>307.56</c:v>
                </c:pt>
                <c:pt idx="412">
                  <c:v>309.79000000000002</c:v>
                </c:pt>
                <c:pt idx="413">
                  <c:v>323.89999999999998</c:v>
                </c:pt>
                <c:pt idx="414">
                  <c:v>312.26</c:v>
                </c:pt>
                <c:pt idx="415">
                  <c:v>314.23</c:v>
                </c:pt>
                <c:pt idx="416">
                  <c:v>320.13</c:v>
                </c:pt>
                <c:pt idx="417">
                  <c:v>298.76</c:v>
                </c:pt>
                <c:pt idx="418">
                  <c:v>301.23</c:v>
                </c:pt>
                <c:pt idx="419">
                  <c:v>311.02</c:v>
                </c:pt>
                <c:pt idx="420">
                  <c:v>292.17</c:v>
                </c:pt>
                <c:pt idx="421">
                  <c:v>316.52999999999997</c:v>
                </c:pt>
                <c:pt idx="422">
                  <c:v>316.36</c:v>
                </c:pt>
                <c:pt idx="423">
                  <c:v>306.94</c:v>
                </c:pt>
                <c:pt idx="424">
                  <c:v>301.72000000000003</c:v>
                </c:pt>
                <c:pt idx="425">
                  <c:v>307.37</c:v>
                </c:pt>
                <c:pt idx="426">
                  <c:v>319.95999999999998</c:v>
                </c:pt>
                <c:pt idx="427">
                  <c:v>320.06</c:v>
                </c:pt>
                <c:pt idx="428">
                  <c:v>325.10000000000002</c:v>
                </c:pt>
                <c:pt idx="429">
                  <c:v>320.88</c:v>
                </c:pt>
                <c:pt idx="430">
                  <c:v>320.25</c:v>
                </c:pt>
                <c:pt idx="431">
                  <c:v>309.83999999999997</c:v>
                </c:pt>
                <c:pt idx="432">
                  <c:v>293.24</c:v>
                </c:pt>
                <c:pt idx="433">
                  <c:v>303.83999999999997</c:v>
                </c:pt>
                <c:pt idx="434">
                  <c:v>288.44</c:v>
                </c:pt>
                <c:pt idx="435">
                  <c:v>296.39</c:v>
                </c:pt>
                <c:pt idx="436">
                  <c:v>289.77999999999997</c:v>
                </c:pt>
                <c:pt idx="437">
                  <c:v>293.62</c:v>
                </c:pt>
                <c:pt idx="438">
                  <c:v>301.52999999999997</c:v>
                </c:pt>
                <c:pt idx="439">
                  <c:v>294.7</c:v>
                </c:pt>
                <c:pt idx="440">
                  <c:v>300.86</c:v>
                </c:pt>
                <c:pt idx="441">
                  <c:v>294.66000000000003</c:v>
                </c:pt>
                <c:pt idx="442">
                  <c:v>316.02</c:v>
                </c:pt>
                <c:pt idx="443">
                  <c:v>245.8</c:v>
                </c:pt>
                <c:pt idx="444">
                  <c:v>255.94</c:v>
                </c:pt>
                <c:pt idx="445">
                  <c:v>245.79</c:v>
                </c:pt>
                <c:pt idx="446">
                  <c:v>239.2</c:v>
                </c:pt>
                <c:pt idx="447">
                  <c:v>238.79</c:v>
                </c:pt>
                <c:pt idx="448">
                  <c:v>250.11</c:v>
                </c:pt>
                <c:pt idx="449">
                  <c:v>260.88</c:v>
                </c:pt>
                <c:pt idx="450">
                  <c:v>256.79000000000002</c:v>
                </c:pt>
                <c:pt idx="451">
                  <c:v>287.11</c:v>
                </c:pt>
                <c:pt idx="452">
                  <c:v>294.37</c:v>
                </c:pt>
                <c:pt idx="453">
                  <c:v>305.82</c:v>
                </c:pt>
                <c:pt idx="454">
                  <c:v>295.32</c:v>
                </c:pt>
                <c:pt idx="455">
                  <c:v>266.18</c:v>
                </c:pt>
                <c:pt idx="456">
                  <c:v>252.38</c:v>
                </c:pt>
                <c:pt idx="457">
                  <c:v>260.31</c:v>
                </c:pt>
                <c:pt idx="458">
                  <c:v>282.70999999999998</c:v>
                </c:pt>
                <c:pt idx="459">
                  <c:v>303.08</c:v>
                </c:pt>
                <c:pt idx="460">
                  <c:v>274.33</c:v>
                </c:pt>
                <c:pt idx="461">
                  <c:v>271.76</c:v>
                </c:pt>
                <c:pt idx="462">
                  <c:v>273.43</c:v>
                </c:pt>
                <c:pt idx="463">
                  <c:v>275.69</c:v>
                </c:pt>
                <c:pt idx="464">
                  <c:v>274.58999999999997</c:v>
                </c:pt>
                <c:pt idx="465">
                  <c:v>270.31</c:v>
                </c:pt>
                <c:pt idx="466">
                  <c:v>271.74</c:v>
                </c:pt>
                <c:pt idx="467">
                  <c:v>268.79000000000002</c:v>
                </c:pt>
                <c:pt idx="468">
                  <c:v>278.70999999999998</c:v>
                </c:pt>
                <c:pt idx="469">
                  <c:v>279.22000000000003</c:v>
                </c:pt>
                <c:pt idx="470">
                  <c:v>281.95</c:v>
                </c:pt>
                <c:pt idx="471">
                  <c:v>267.73</c:v>
                </c:pt>
                <c:pt idx="472">
                  <c:v>246.7</c:v>
                </c:pt>
                <c:pt idx="473">
                  <c:v>267.35000000000002</c:v>
                </c:pt>
                <c:pt idx="474">
                  <c:v>281.88</c:v>
                </c:pt>
                <c:pt idx="475">
                  <c:v>309.45</c:v>
                </c:pt>
                <c:pt idx="476">
                  <c:v>307.13</c:v>
                </c:pt>
                <c:pt idx="477">
                  <c:v>303.37</c:v>
                </c:pt>
                <c:pt idx="478">
                  <c:v>292.43</c:v>
                </c:pt>
                <c:pt idx="479">
                  <c:v>300.20999999999998</c:v>
                </c:pt>
                <c:pt idx="480">
                  <c:v>312.75</c:v>
                </c:pt>
                <c:pt idx="481">
                  <c:v>297.91000000000003</c:v>
                </c:pt>
                <c:pt idx="482">
                  <c:v>314.42</c:v>
                </c:pt>
                <c:pt idx="483">
                  <c:v>304.87</c:v>
                </c:pt>
                <c:pt idx="484">
                  <c:v>298.49</c:v>
                </c:pt>
                <c:pt idx="485">
                  <c:v>300.24</c:v>
                </c:pt>
                <c:pt idx="486">
                  <c:v>293.43</c:v>
                </c:pt>
                <c:pt idx="487">
                  <c:v>294.82</c:v>
                </c:pt>
                <c:pt idx="488">
                  <c:v>280.91000000000003</c:v>
                </c:pt>
                <c:pt idx="489">
                  <c:v>285.86</c:v>
                </c:pt>
                <c:pt idx="490">
                  <c:v>280.77</c:v>
                </c:pt>
                <c:pt idx="491">
                  <c:v>283.11</c:v>
                </c:pt>
                <c:pt idx="492">
                  <c:v>287.27</c:v>
                </c:pt>
                <c:pt idx="493">
                  <c:v>308.66000000000003</c:v>
                </c:pt>
                <c:pt idx="494">
                  <c:v>319.60000000000002</c:v>
                </c:pt>
                <c:pt idx="495">
                  <c:v>322.04000000000002</c:v>
                </c:pt>
                <c:pt idx="496">
                  <c:v>326.97000000000003</c:v>
                </c:pt>
                <c:pt idx="497">
                  <c:v>337.25</c:v>
                </c:pt>
                <c:pt idx="498">
                  <c:v>347.19</c:v>
                </c:pt>
                <c:pt idx="499">
                  <c:v>334.62</c:v>
                </c:pt>
                <c:pt idx="500">
                  <c:v>343.03</c:v>
                </c:pt>
                <c:pt idx="501">
                  <c:v>349.67</c:v>
                </c:pt>
                <c:pt idx="502">
                  <c:v>352.24</c:v>
                </c:pt>
                <c:pt idx="503">
                  <c:v>375.28</c:v>
                </c:pt>
                <c:pt idx="504">
                  <c:v>379.98</c:v>
                </c:pt>
                <c:pt idx="505">
                  <c:v>384.19</c:v>
                </c:pt>
                <c:pt idx="506">
                  <c:v>388.2</c:v>
                </c:pt>
                <c:pt idx="507">
                  <c:v>396.68</c:v>
                </c:pt>
                <c:pt idx="508">
                  <c:v>338.43</c:v>
                </c:pt>
                <c:pt idx="509">
                  <c:v>348.47</c:v>
                </c:pt>
                <c:pt idx="510">
                  <c:v>354.36</c:v>
                </c:pt>
                <c:pt idx="511">
                  <c:v>353.6</c:v>
                </c:pt>
                <c:pt idx="512">
                  <c:v>365.36</c:v>
                </c:pt>
                <c:pt idx="513">
                  <c:v>393.5</c:v>
                </c:pt>
                <c:pt idx="514">
                  <c:v>442.05</c:v>
                </c:pt>
                <c:pt idx="515">
                  <c:v>448.79</c:v>
                </c:pt>
                <c:pt idx="516">
                  <c:v>450.07</c:v>
                </c:pt>
                <c:pt idx="517">
                  <c:v>479.96</c:v>
                </c:pt>
                <c:pt idx="518">
                  <c:v>440.91</c:v>
                </c:pt>
                <c:pt idx="519">
                  <c:v>465.7</c:v>
                </c:pt>
                <c:pt idx="520">
                  <c:v>464.14</c:v>
                </c:pt>
                <c:pt idx="521">
                  <c:v>463.18</c:v>
                </c:pt>
                <c:pt idx="522">
                  <c:v>464.41</c:v>
                </c:pt>
                <c:pt idx="523">
                  <c:v>479.53</c:v>
                </c:pt>
                <c:pt idx="524">
                  <c:v>469.87</c:v>
                </c:pt>
                <c:pt idx="525">
                  <c:v>456.76</c:v>
                </c:pt>
                <c:pt idx="526">
                  <c:v>398.47</c:v>
                </c:pt>
                <c:pt idx="527">
                  <c:v>421.2</c:v>
                </c:pt>
                <c:pt idx="528">
                  <c:v>394.15</c:v>
                </c:pt>
                <c:pt idx="529">
                  <c:v>400.7</c:v>
                </c:pt>
                <c:pt idx="530">
                  <c:v>402.21</c:v>
                </c:pt>
                <c:pt idx="531">
                  <c:v>395.66</c:v>
                </c:pt>
                <c:pt idx="532">
                  <c:v>393.94</c:v>
                </c:pt>
                <c:pt idx="533">
                  <c:v>413.61</c:v>
                </c:pt>
                <c:pt idx="534">
                  <c:v>434.38</c:v>
                </c:pt>
                <c:pt idx="535">
                  <c:v>429.84</c:v>
                </c:pt>
                <c:pt idx="536">
                  <c:v>44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BB2-CB45-969D-374B00EA2B69}"/>
            </c:ext>
          </c:extLst>
        </c:ser>
        <c:ser>
          <c:idx val="1"/>
          <c:order val="2"/>
          <c:tx>
            <c:strRef>
              <c:f>'3.7'!$C$1</c:f>
              <c:strCache>
                <c:ptCount val="1"/>
                <c:pt idx="0">
                  <c:v>ДС до 14 дн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0AD47">
                      <a:lumMod val="20000"/>
                      <a:lumOff val="80000"/>
                    </a:srgbClr>
                  </a:solidFill>
                </a14:hiddenLine>
              </a:ext>
            </a:extLst>
          </c:spPr>
          <c:cat>
            <c:numRef>
              <c:f>'3.7'!$A$4:$A$540</c:f>
              <c:numCache>
                <c:formatCode>dd/mm/yy;@</c:formatCode>
                <c:ptCount val="53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7</c:v>
                </c:pt>
                <c:pt idx="495">
                  <c:v>45258</c:v>
                </c:pt>
                <c:pt idx="496">
                  <c:v>45259</c:v>
                </c:pt>
                <c:pt idx="497">
                  <c:v>45260</c:v>
                </c:pt>
                <c:pt idx="498">
                  <c:v>45261</c:v>
                </c:pt>
                <c:pt idx="499">
                  <c:v>45264</c:v>
                </c:pt>
                <c:pt idx="500">
                  <c:v>45265</c:v>
                </c:pt>
                <c:pt idx="501">
                  <c:v>45266</c:v>
                </c:pt>
                <c:pt idx="502">
                  <c:v>45267</c:v>
                </c:pt>
                <c:pt idx="503">
                  <c:v>45268</c:v>
                </c:pt>
                <c:pt idx="504">
                  <c:v>45271</c:v>
                </c:pt>
                <c:pt idx="505">
                  <c:v>45272</c:v>
                </c:pt>
                <c:pt idx="506">
                  <c:v>45273</c:v>
                </c:pt>
                <c:pt idx="507">
                  <c:v>45274</c:v>
                </c:pt>
                <c:pt idx="508">
                  <c:v>45275</c:v>
                </c:pt>
                <c:pt idx="509">
                  <c:v>45278</c:v>
                </c:pt>
                <c:pt idx="510">
                  <c:v>45279</c:v>
                </c:pt>
                <c:pt idx="511">
                  <c:v>45280</c:v>
                </c:pt>
                <c:pt idx="512">
                  <c:v>45281</c:v>
                </c:pt>
                <c:pt idx="513">
                  <c:v>45282</c:v>
                </c:pt>
                <c:pt idx="514">
                  <c:v>45285</c:v>
                </c:pt>
                <c:pt idx="515">
                  <c:v>45286</c:v>
                </c:pt>
                <c:pt idx="516">
                  <c:v>45287</c:v>
                </c:pt>
                <c:pt idx="517">
                  <c:v>45288</c:v>
                </c:pt>
                <c:pt idx="518">
                  <c:v>45289</c:v>
                </c:pt>
                <c:pt idx="519">
                  <c:v>45292</c:v>
                </c:pt>
                <c:pt idx="520">
                  <c:v>45293</c:v>
                </c:pt>
                <c:pt idx="521">
                  <c:v>45294</c:v>
                </c:pt>
                <c:pt idx="522">
                  <c:v>45295</c:v>
                </c:pt>
                <c:pt idx="523">
                  <c:v>45296</c:v>
                </c:pt>
                <c:pt idx="524">
                  <c:v>45299</c:v>
                </c:pt>
                <c:pt idx="525">
                  <c:v>45300</c:v>
                </c:pt>
                <c:pt idx="526">
                  <c:v>45301</c:v>
                </c:pt>
                <c:pt idx="527">
                  <c:v>45302</c:v>
                </c:pt>
                <c:pt idx="528">
                  <c:v>45303</c:v>
                </c:pt>
                <c:pt idx="529">
                  <c:v>45306</c:v>
                </c:pt>
                <c:pt idx="530">
                  <c:v>45307</c:v>
                </c:pt>
                <c:pt idx="531">
                  <c:v>45308</c:v>
                </c:pt>
                <c:pt idx="532">
                  <c:v>45309</c:v>
                </c:pt>
                <c:pt idx="533">
                  <c:v>45310</c:v>
                </c:pt>
                <c:pt idx="534">
                  <c:v>45313</c:v>
                </c:pt>
                <c:pt idx="535">
                  <c:v>45314</c:v>
                </c:pt>
                <c:pt idx="536">
                  <c:v>45315</c:v>
                </c:pt>
              </c:numCache>
            </c:numRef>
          </c:cat>
          <c:val>
            <c:numRef>
              <c:f>'3.7'!$C$4:$C$540</c:f>
              <c:numCache>
                <c:formatCode>0.0</c:formatCode>
                <c:ptCount val="537"/>
                <c:pt idx="0">
                  <c:v>100.68</c:v>
                </c:pt>
                <c:pt idx="1">
                  <c:v>100.68</c:v>
                </c:pt>
                <c:pt idx="2">
                  <c:v>129.46</c:v>
                </c:pt>
                <c:pt idx="3">
                  <c:v>129.46</c:v>
                </c:pt>
                <c:pt idx="4">
                  <c:v>129.46</c:v>
                </c:pt>
                <c:pt idx="5">
                  <c:v>129.46</c:v>
                </c:pt>
                <c:pt idx="6">
                  <c:v>129.46</c:v>
                </c:pt>
                <c:pt idx="7">
                  <c:v>119.36</c:v>
                </c:pt>
                <c:pt idx="8">
                  <c:v>119.36</c:v>
                </c:pt>
                <c:pt idx="9">
                  <c:v>119.36</c:v>
                </c:pt>
                <c:pt idx="10">
                  <c:v>119.36</c:v>
                </c:pt>
                <c:pt idx="11">
                  <c:v>119.36</c:v>
                </c:pt>
                <c:pt idx="12">
                  <c:v>107.61</c:v>
                </c:pt>
                <c:pt idx="13">
                  <c:v>107.61</c:v>
                </c:pt>
                <c:pt idx="14">
                  <c:v>107.61</c:v>
                </c:pt>
                <c:pt idx="15">
                  <c:v>107.61</c:v>
                </c:pt>
                <c:pt idx="16">
                  <c:v>107.61</c:v>
                </c:pt>
                <c:pt idx="17">
                  <c:v>78.099999999999994</c:v>
                </c:pt>
                <c:pt idx="18">
                  <c:v>78.099999999999994</c:v>
                </c:pt>
                <c:pt idx="19">
                  <c:v>78.099999999999994</c:v>
                </c:pt>
                <c:pt idx="20">
                  <c:v>78.099999999999994</c:v>
                </c:pt>
                <c:pt idx="21">
                  <c:v>78.099999999999994</c:v>
                </c:pt>
                <c:pt idx="22">
                  <c:v>89.01</c:v>
                </c:pt>
                <c:pt idx="23">
                  <c:v>89.01</c:v>
                </c:pt>
                <c:pt idx="24">
                  <c:v>89.01</c:v>
                </c:pt>
                <c:pt idx="25">
                  <c:v>89.01</c:v>
                </c:pt>
                <c:pt idx="26">
                  <c:v>89.01</c:v>
                </c:pt>
                <c:pt idx="27">
                  <c:v>95.4</c:v>
                </c:pt>
                <c:pt idx="28">
                  <c:v>95.4</c:v>
                </c:pt>
                <c:pt idx="29">
                  <c:v>95.4</c:v>
                </c:pt>
                <c:pt idx="30">
                  <c:v>95.4</c:v>
                </c:pt>
                <c:pt idx="31">
                  <c:v>95.4</c:v>
                </c:pt>
                <c:pt idx="32">
                  <c:v>63.44</c:v>
                </c:pt>
                <c:pt idx="33">
                  <c:v>63.44</c:v>
                </c:pt>
                <c:pt idx="34">
                  <c:v>63.44</c:v>
                </c:pt>
                <c:pt idx="35">
                  <c:v>63.44</c:v>
                </c:pt>
                <c:pt idx="36">
                  <c:v>63.44</c:v>
                </c:pt>
                <c:pt idx="37">
                  <c:v>27.95</c:v>
                </c:pt>
                <c:pt idx="38">
                  <c:v>26.69</c:v>
                </c:pt>
                <c:pt idx="39">
                  <c:v>25.12</c:v>
                </c:pt>
                <c:pt idx="40">
                  <c:v>25.12</c:v>
                </c:pt>
                <c:pt idx="41">
                  <c:v>25.12</c:v>
                </c:pt>
                <c:pt idx="42">
                  <c:v>1.81</c:v>
                </c:pt>
                <c:pt idx="43">
                  <c:v>1.81</c:v>
                </c:pt>
                <c:pt idx="44">
                  <c:v>1.81</c:v>
                </c:pt>
                <c:pt idx="45">
                  <c:v>1.81</c:v>
                </c:pt>
                <c:pt idx="46">
                  <c:v>1.81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BB2-CB45-969D-374B00EA2B69}"/>
            </c:ext>
          </c:extLst>
        </c:ser>
        <c:ser>
          <c:idx val="4"/>
          <c:order val="3"/>
          <c:tx>
            <c:strRef>
              <c:f>'3.7'!$D$1</c:f>
              <c:strCache>
                <c:ptCount val="1"/>
                <c:pt idx="0">
                  <c:v>ДС до 100 днів</c:v>
                </c:pt>
              </c:strCache>
            </c:strRef>
          </c:tx>
          <c:spPr>
            <a:solidFill>
              <a:srgbClr val="DC4B64"/>
            </a:solidFill>
            <a:ln w="25400">
              <a:noFill/>
            </a:ln>
            <a:effectLst/>
          </c:spPr>
          <c:cat>
            <c:numRef>
              <c:f>'3.7'!$A$4:$A$540</c:f>
              <c:numCache>
                <c:formatCode>dd/mm/yy;@</c:formatCode>
                <c:ptCount val="53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7</c:v>
                </c:pt>
                <c:pt idx="495">
                  <c:v>45258</c:v>
                </c:pt>
                <c:pt idx="496">
                  <c:v>45259</c:v>
                </c:pt>
                <c:pt idx="497">
                  <c:v>45260</c:v>
                </c:pt>
                <c:pt idx="498">
                  <c:v>45261</c:v>
                </c:pt>
                <c:pt idx="499">
                  <c:v>45264</c:v>
                </c:pt>
                <c:pt idx="500">
                  <c:v>45265</c:v>
                </c:pt>
                <c:pt idx="501">
                  <c:v>45266</c:v>
                </c:pt>
                <c:pt idx="502">
                  <c:v>45267</c:v>
                </c:pt>
                <c:pt idx="503">
                  <c:v>45268</c:v>
                </c:pt>
                <c:pt idx="504">
                  <c:v>45271</c:v>
                </c:pt>
                <c:pt idx="505">
                  <c:v>45272</c:v>
                </c:pt>
                <c:pt idx="506">
                  <c:v>45273</c:v>
                </c:pt>
                <c:pt idx="507">
                  <c:v>45274</c:v>
                </c:pt>
                <c:pt idx="508">
                  <c:v>45275</c:v>
                </c:pt>
                <c:pt idx="509">
                  <c:v>45278</c:v>
                </c:pt>
                <c:pt idx="510">
                  <c:v>45279</c:v>
                </c:pt>
                <c:pt idx="511">
                  <c:v>45280</c:v>
                </c:pt>
                <c:pt idx="512">
                  <c:v>45281</c:v>
                </c:pt>
                <c:pt idx="513">
                  <c:v>45282</c:v>
                </c:pt>
                <c:pt idx="514">
                  <c:v>45285</c:v>
                </c:pt>
                <c:pt idx="515">
                  <c:v>45286</c:v>
                </c:pt>
                <c:pt idx="516">
                  <c:v>45287</c:v>
                </c:pt>
                <c:pt idx="517">
                  <c:v>45288</c:v>
                </c:pt>
                <c:pt idx="518">
                  <c:v>45289</c:v>
                </c:pt>
                <c:pt idx="519">
                  <c:v>45292</c:v>
                </c:pt>
                <c:pt idx="520">
                  <c:v>45293</c:v>
                </c:pt>
                <c:pt idx="521">
                  <c:v>45294</c:v>
                </c:pt>
                <c:pt idx="522">
                  <c:v>45295</c:v>
                </c:pt>
                <c:pt idx="523">
                  <c:v>45296</c:v>
                </c:pt>
                <c:pt idx="524">
                  <c:v>45299</c:v>
                </c:pt>
                <c:pt idx="525">
                  <c:v>45300</c:v>
                </c:pt>
                <c:pt idx="526">
                  <c:v>45301</c:v>
                </c:pt>
                <c:pt idx="527">
                  <c:v>45302</c:v>
                </c:pt>
                <c:pt idx="528">
                  <c:v>45303</c:v>
                </c:pt>
                <c:pt idx="529">
                  <c:v>45306</c:v>
                </c:pt>
                <c:pt idx="530">
                  <c:v>45307</c:v>
                </c:pt>
                <c:pt idx="531">
                  <c:v>45308</c:v>
                </c:pt>
                <c:pt idx="532">
                  <c:v>45309</c:v>
                </c:pt>
                <c:pt idx="533">
                  <c:v>45310</c:v>
                </c:pt>
                <c:pt idx="534">
                  <c:v>45313</c:v>
                </c:pt>
                <c:pt idx="535">
                  <c:v>45314</c:v>
                </c:pt>
                <c:pt idx="536">
                  <c:v>45315</c:v>
                </c:pt>
              </c:numCache>
            </c:numRef>
          </c:cat>
          <c:val>
            <c:numRef>
              <c:f>'3.7'!$D$4:$D$540</c:f>
              <c:numCache>
                <c:formatCode>0.0</c:formatCode>
                <c:ptCount val="5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51.14</c:v>
                </c:pt>
                <c:pt idx="329">
                  <c:v>51.14</c:v>
                </c:pt>
                <c:pt idx="330">
                  <c:v>51.14</c:v>
                </c:pt>
                <c:pt idx="331">
                  <c:v>51.14</c:v>
                </c:pt>
                <c:pt idx="332">
                  <c:v>51.14</c:v>
                </c:pt>
                <c:pt idx="333">
                  <c:v>60.01</c:v>
                </c:pt>
                <c:pt idx="334">
                  <c:v>60.01</c:v>
                </c:pt>
                <c:pt idx="335">
                  <c:v>60.01</c:v>
                </c:pt>
                <c:pt idx="336">
                  <c:v>60.01</c:v>
                </c:pt>
                <c:pt idx="337">
                  <c:v>60.01</c:v>
                </c:pt>
                <c:pt idx="338">
                  <c:v>67.86</c:v>
                </c:pt>
                <c:pt idx="339">
                  <c:v>67.86</c:v>
                </c:pt>
                <c:pt idx="340">
                  <c:v>67.86</c:v>
                </c:pt>
                <c:pt idx="341">
                  <c:v>67.86</c:v>
                </c:pt>
                <c:pt idx="342">
                  <c:v>67.86</c:v>
                </c:pt>
                <c:pt idx="343">
                  <c:v>84.79</c:v>
                </c:pt>
                <c:pt idx="344">
                  <c:v>84.79</c:v>
                </c:pt>
                <c:pt idx="345">
                  <c:v>84.79</c:v>
                </c:pt>
                <c:pt idx="346">
                  <c:v>84.79</c:v>
                </c:pt>
                <c:pt idx="347">
                  <c:v>84.79</c:v>
                </c:pt>
                <c:pt idx="348">
                  <c:v>93.08</c:v>
                </c:pt>
                <c:pt idx="349">
                  <c:v>93.08</c:v>
                </c:pt>
                <c:pt idx="350">
                  <c:v>93.08</c:v>
                </c:pt>
                <c:pt idx="351">
                  <c:v>93.08</c:v>
                </c:pt>
                <c:pt idx="352">
                  <c:v>93.08</c:v>
                </c:pt>
                <c:pt idx="353">
                  <c:v>99.28</c:v>
                </c:pt>
                <c:pt idx="354">
                  <c:v>99.28</c:v>
                </c:pt>
                <c:pt idx="355">
                  <c:v>99.28</c:v>
                </c:pt>
                <c:pt idx="356">
                  <c:v>99.28</c:v>
                </c:pt>
                <c:pt idx="357">
                  <c:v>99.28</c:v>
                </c:pt>
                <c:pt idx="358">
                  <c:v>110.54</c:v>
                </c:pt>
                <c:pt idx="359">
                  <c:v>110.54</c:v>
                </c:pt>
                <c:pt idx="360">
                  <c:v>110.54</c:v>
                </c:pt>
                <c:pt idx="361">
                  <c:v>110.54</c:v>
                </c:pt>
                <c:pt idx="362">
                  <c:v>110.54</c:v>
                </c:pt>
                <c:pt idx="363">
                  <c:v>116.6</c:v>
                </c:pt>
                <c:pt idx="364">
                  <c:v>116.6</c:v>
                </c:pt>
                <c:pt idx="365">
                  <c:v>116.6</c:v>
                </c:pt>
                <c:pt idx="366">
                  <c:v>116.6</c:v>
                </c:pt>
                <c:pt idx="367">
                  <c:v>116.6</c:v>
                </c:pt>
                <c:pt idx="368">
                  <c:v>125.3</c:v>
                </c:pt>
                <c:pt idx="369">
                  <c:v>125.3</c:v>
                </c:pt>
                <c:pt idx="370">
                  <c:v>125.3</c:v>
                </c:pt>
                <c:pt idx="371">
                  <c:v>125.3</c:v>
                </c:pt>
                <c:pt idx="372">
                  <c:v>125.3</c:v>
                </c:pt>
                <c:pt idx="373">
                  <c:v>131.77000000000001</c:v>
                </c:pt>
                <c:pt idx="374">
                  <c:v>131.77000000000001</c:v>
                </c:pt>
                <c:pt idx="375">
                  <c:v>131.77000000000001</c:v>
                </c:pt>
                <c:pt idx="376">
                  <c:v>131.77000000000001</c:v>
                </c:pt>
                <c:pt idx="377">
                  <c:v>131.77000000000001</c:v>
                </c:pt>
                <c:pt idx="378">
                  <c:v>138.63999999999999</c:v>
                </c:pt>
                <c:pt idx="379">
                  <c:v>138.63999999999999</c:v>
                </c:pt>
                <c:pt idx="380">
                  <c:v>138.63999999999999</c:v>
                </c:pt>
                <c:pt idx="381">
                  <c:v>138.63999999999999</c:v>
                </c:pt>
                <c:pt idx="382">
                  <c:v>138.63999999999999</c:v>
                </c:pt>
                <c:pt idx="383">
                  <c:v>145.19999999999999</c:v>
                </c:pt>
                <c:pt idx="384">
                  <c:v>145.19999999999999</c:v>
                </c:pt>
                <c:pt idx="385">
                  <c:v>145.19999999999999</c:v>
                </c:pt>
                <c:pt idx="386">
                  <c:v>145.19999999999999</c:v>
                </c:pt>
                <c:pt idx="387">
                  <c:v>145.19999999999999</c:v>
                </c:pt>
                <c:pt idx="388">
                  <c:v>162.33000000000001</c:v>
                </c:pt>
                <c:pt idx="389">
                  <c:v>162.33000000000001</c:v>
                </c:pt>
                <c:pt idx="390">
                  <c:v>162.33000000000001</c:v>
                </c:pt>
                <c:pt idx="391">
                  <c:v>162.33000000000001</c:v>
                </c:pt>
                <c:pt idx="392">
                  <c:v>162.33000000000001</c:v>
                </c:pt>
                <c:pt idx="393">
                  <c:v>158.24</c:v>
                </c:pt>
                <c:pt idx="394">
                  <c:v>158.24</c:v>
                </c:pt>
                <c:pt idx="395">
                  <c:v>158.24</c:v>
                </c:pt>
                <c:pt idx="396">
                  <c:v>158.24</c:v>
                </c:pt>
                <c:pt idx="397">
                  <c:v>158.24</c:v>
                </c:pt>
                <c:pt idx="398">
                  <c:v>175.44</c:v>
                </c:pt>
                <c:pt idx="399">
                  <c:v>175.44</c:v>
                </c:pt>
                <c:pt idx="400">
                  <c:v>175.44</c:v>
                </c:pt>
                <c:pt idx="401">
                  <c:v>175.44</c:v>
                </c:pt>
                <c:pt idx="402">
                  <c:v>175.44</c:v>
                </c:pt>
                <c:pt idx="403">
                  <c:v>185.39</c:v>
                </c:pt>
                <c:pt idx="404">
                  <c:v>185.39</c:v>
                </c:pt>
                <c:pt idx="405">
                  <c:v>185.39</c:v>
                </c:pt>
                <c:pt idx="406">
                  <c:v>185.39</c:v>
                </c:pt>
                <c:pt idx="407">
                  <c:v>185.39</c:v>
                </c:pt>
                <c:pt idx="408">
                  <c:v>185.23</c:v>
                </c:pt>
                <c:pt idx="409">
                  <c:v>185.23</c:v>
                </c:pt>
                <c:pt idx="410">
                  <c:v>185.23</c:v>
                </c:pt>
                <c:pt idx="411">
                  <c:v>185.23</c:v>
                </c:pt>
                <c:pt idx="412">
                  <c:v>185.23</c:v>
                </c:pt>
                <c:pt idx="413">
                  <c:v>189.8</c:v>
                </c:pt>
                <c:pt idx="414">
                  <c:v>189.8</c:v>
                </c:pt>
                <c:pt idx="415">
                  <c:v>189.8</c:v>
                </c:pt>
                <c:pt idx="416">
                  <c:v>189.8</c:v>
                </c:pt>
                <c:pt idx="417">
                  <c:v>189.8</c:v>
                </c:pt>
                <c:pt idx="418">
                  <c:v>194.91</c:v>
                </c:pt>
                <c:pt idx="419">
                  <c:v>194.91</c:v>
                </c:pt>
                <c:pt idx="420">
                  <c:v>194.91</c:v>
                </c:pt>
                <c:pt idx="421">
                  <c:v>194.91</c:v>
                </c:pt>
                <c:pt idx="422">
                  <c:v>194.91</c:v>
                </c:pt>
                <c:pt idx="423">
                  <c:v>201.4</c:v>
                </c:pt>
                <c:pt idx="424">
                  <c:v>201.4</c:v>
                </c:pt>
                <c:pt idx="425">
                  <c:v>201.4</c:v>
                </c:pt>
                <c:pt idx="426">
                  <c:v>201.4</c:v>
                </c:pt>
                <c:pt idx="427">
                  <c:v>201.4</c:v>
                </c:pt>
                <c:pt idx="428">
                  <c:v>207.77</c:v>
                </c:pt>
                <c:pt idx="429">
                  <c:v>207.77</c:v>
                </c:pt>
                <c:pt idx="430">
                  <c:v>207.77</c:v>
                </c:pt>
                <c:pt idx="431">
                  <c:v>207.77</c:v>
                </c:pt>
                <c:pt idx="432">
                  <c:v>207.77</c:v>
                </c:pt>
                <c:pt idx="433">
                  <c:v>211.67</c:v>
                </c:pt>
                <c:pt idx="434">
                  <c:v>211.67</c:v>
                </c:pt>
                <c:pt idx="435">
                  <c:v>211.67</c:v>
                </c:pt>
                <c:pt idx="436">
                  <c:v>211.67</c:v>
                </c:pt>
                <c:pt idx="437">
                  <c:v>211.67</c:v>
                </c:pt>
                <c:pt idx="438">
                  <c:v>216.37</c:v>
                </c:pt>
                <c:pt idx="439">
                  <c:v>216.37</c:v>
                </c:pt>
                <c:pt idx="440">
                  <c:v>216.37</c:v>
                </c:pt>
                <c:pt idx="441">
                  <c:v>216.37</c:v>
                </c:pt>
                <c:pt idx="442">
                  <c:v>216.37</c:v>
                </c:pt>
                <c:pt idx="443">
                  <c:v>218.29</c:v>
                </c:pt>
                <c:pt idx="444">
                  <c:v>218.29</c:v>
                </c:pt>
                <c:pt idx="445">
                  <c:v>218.29</c:v>
                </c:pt>
                <c:pt idx="446">
                  <c:v>218.29</c:v>
                </c:pt>
                <c:pt idx="447">
                  <c:v>218.29</c:v>
                </c:pt>
                <c:pt idx="448">
                  <c:v>213.3</c:v>
                </c:pt>
                <c:pt idx="449">
                  <c:v>213.3</c:v>
                </c:pt>
                <c:pt idx="450">
                  <c:v>213.3</c:v>
                </c:pt>
                <c:pt idx="451">
                  <c:v>213.3</c:v>
                </c:pt>
                <c:pt idx="452">
                  <c:v>213.3</c:v>
                </c:pt>
                <c:pt idx="453">
                  <c:v>200.64</c:v>
                </c:pt>
                <c:pt idx="454">
                  <c:v>200.64</c:v>
                </c:pt>
                <c:pt idx="455">
                  <c:v>200.64</c:v>
                </c:pt>
                <c:pt idx="456">
                  <c:v>200.64</c:v>
                </c:pt>
                <c:pt idx="457">
                  <c:v>200.64</c:v>
                </c:pt>
                <c:pt idx="458">
                  <c:v>183.46</c:v>
                </c:pt>
                <c:pt idx="459">
                  <c:v>183.46</c:v>
                </c:pt>
                <c:pt idx="460">
                  <c:v>183.46</c:v>
                </c:pt>
                <c:pt idx="461">
                  <c:v>183.46</c:v>
                </c:pt>
                <c:pt idx="462">
                  <c:v>183.46</c:v>
                </c:pt>
                <c:pt idx="463">
                  <c:v>190.74</c:v>
                </c:pt>
                <c:pt idx="464">
                  <c:v>190.74</c:v>
                </c:pt>
                <c:pt idx="465">
                  <c:v>190.74</c:v>
                </c:pt>
                <c:pt idx="466">
                  <c:v>190.74</c:v>
                </c:pt>
                <c:pt idx="467">
                  <c:v>190.74</c:v>
                </c:pt>
                <c:pt idx="468">
                  <c:v>193.11</c:v>
                </c:pt>
                <c:pt idx="469">
                  <c:v>193.11</c:v>
                </c:pt>
                <c:pt idx="470">
                  <c:v>193.11</c:v>
                </c:pt>
                <c:pt idx="471">
                  <c:v>193.11</c:v>
                </c:pt>
                <c:pt idx="472">
                  <c:v>193.11</c:v>
                </c:pt>
                <c:pt idx="473">
                  <c:v>176.34</c:v>
                </c:pt>
                <c:pt idx="474">
                  <c:v>176.34</c:v>
                </c:pt>
                <c:pt idx="475">
                  <c:v>176.34</c:v>
                </c:pt>
                <c:pt idx="476">
                  <c:v>176.34</c:v>
                </c:pt>
                <c:pt idx="477">
                  <c:v>176.34</c:v>
                </c:pt>
                <c:pt idx="478">
                  <c:v>195.06</c:v>
                </c:pt>
                <c:pt idx="479">
                  <c:v>195.06</c:v>
                </c:pt>
                <c:pt idx="480">
                  <c:v>195.06</c:v>
                </c:pt>
                <c:pt idx="481">
                  <c:v>195.06</c:v>
                </c:pt>
                <c:pt idx="482">
                  <c:v>195.06</c:v>
                </c:pt>
                <c:pt idx="483">
                  <c:v>183.76</c:v>
                </c:pt>
                <c:pt idx="484">
                  <c:v>183.76</c:v>
                </c:pt>
                <c:pt idx="485">
                  <c:v>183.76</c:v>
                </c:pt>
                <c:pt idx="486">
                  <c:v>183.76</c:v>
                </c:pt>
                <c:pt idx="487">
                  <c:v>183.76</c:v>
                </c:pt>
                <c:pt idx="488">
                  <c:v>192.76</c:v>
                </c:pt>
                <c:pt idx="489">
                  <c:v>192.76</c:v>
                </c:pt>
                <c:pt idx="490">
                  <c:v>192.76</c:v>
                </c:pt>
                <c:pt idx="491">
                  <c:v>192.76</c:v>
                </c:pt>
                <c:pt idx="492">
                  <c:v>192.76</c:v>
                </c:pt>
                <c:pt idx="493">
                  <c:v>180.33</c:v>
                </c:pt>
                <c:pt idx="494">
                  <c:v>180.33</c:v>
                </c:pt>
                <c:pt idx="495">
                  <c:v>180.33</c:v>
                </c:pt>
                <c:pt idx="496">
                  <c:v>180.33</c:v>
                </c:pt>
                <c:pt idx="497">
                  <c:v>180.33</c:v>
                </c:pt>
                <c:pt idx="498">
                  <c:v>170.05</c:v>
                </c:pt>
                <c:pt idx="499">
                  <c:v>170.05</c:v>
                </c:pt>
                <c:pt idx="500">
                  <c:v>170.05</c:v>
                </c:pt>
                <c:pt idx="501">
                  <c:v>170.05</c:v>
                </c:pt>
                <c:pt idx="502">
                  <c:v>170.05</c:v>
                </c:pt>
                <c:pt idx="503">
                  <c:v>158.88999999999999</c:v>
                </c:pt>
                <c:pt idx="504">
                  <c:v>158.88999999999999</c:v>
                </c:pt>
                <c:pt idx="505">
                  <c:v>158.88999999999999</c:v>
                </c:pt>
                <c:pt idx="506">
                  <c:v>158.88999999999999</c:v>
                </c:pt>
                <c:pt idx="507">
                  <c:v>158.88999999999999</c:v>
                </c:pt>
                <c:pt idx="508">
                  <c:v>169.58</c:v>
                </c:pt>
                <c:pt idx="509">
                  <c:v>169.58</c:v>
                </c:pt>
                <c:pt idx="510">
                  <c:v>169.58</c:v>
                </c:pt>
                <c:pt idx="511">
                  <c:v>169.58</c:v>
                </c:pt>
                <c:pt idx="512">
                  <c:v>169.58</c:v>
                </c:pt>
                <c:pt idx="513">
                  <c:v>168.01</c:v>
                </c:pt>
                <c:pt idx="514">
                  <c:v>168.01</c:v>
                </c:pt>
                <c:pt idx="515">
                  <c:v>168.01</c:v>
                </c:pt>
                <c:pt idx="516">
                  <c:v>168.01</c:v>
                </c:pt>
                <c:pt idx="517">
                  <c:v>168.01</c:v>
                </c:pt>
                <c:pt idx="518">
                  <c:v>174.61</c:v>
                </c:pt>
                <c:pt idx="519">
                  <c:v>174.61</c:v>
                </c:pt>
                <c:pt idx="520">
                  <c:v>174.61</c:v>
                </c:pt>
                <c:pt idx="521">
                  <c:v>174.61</c:v>
                </c:pt>
                <c:pt idx="522">
                  <c:v>174.61</c:v>
                </c:pt>
                <c:pt idx="523">
                  <c:v>144.75</c:v>
                </c:pt>
                <c:pt idx="524">
                  <c:v>144.75</c:v>
                </c:pt>
                <c:pt idx="525">
                  <c:v>144.75</c:v>
                </c:pt>
                <c:pt idx="526">
                  <c:v>144.75</c:v>
                </c:pt>
                <c:pt idx="527">
                  <c:v>144.75</c:v>
                </c:pt>
                <c:pt idx="528">
                  <c:v>178.32</c:v>
                </c:pt>
                <c:pt idx="529">
                  <c:v>178.32</c:v>
                </c:pt>
                <c:pt idx="530">
                  <c:v>178.32</c:v>
                </c:pt>
                <c:pt idx="531">
                  <c:v>178.32</c:v>
                </c:pt>
                <c:pt idx="532">
                  <c:v>178.32</c:v>
                </c:pt>
                <c:pt idx="533">
                  <c:v>158.15</c:v>
                </c:pt>
                <c:pt idx="534">
                  <c:v>158.15</c:v>
                </c:pt>
                <c:pt idx="535">
                  <c:v>158.15</c:v>
                </c:pt>
                <c:pt idx="536">
                  <c:v>158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BB2-CB45-969D-374B00EA2B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2906528"/>
        <c:axId val="1538135328"/>
      </c:areaChart>
      <c:areaChart>
        <c:grouping val="stacked"/>
        <c:varyColors val="0"/>
        <c:ser>
          <c:idx val="6"/>
          <c:order val="4"/>
          <c:tx>
            <c:strRef>
              <c:f>'3.7'!$F$1</c:f>
              <c:strCache>
                <c:ptCount val="1"/>
                <c:pt idx="0">
                  <c:v>Кредити рефінансування*</c:v>
                </c:pt>
              </c:strCache>
            </c:strRef>
          </c:tx>
          <c:spPr>
            <a:solidFill>
              <a:srgbClr val="005591"/>
            </a:solidFill>
            <a:ln w="25400">
              <a:noFill/>
            </a:ln>
            <a:effectLst/>
          </c:spPr>
          <c:cat>
            <c:numRef>
              <c:f>'3.7'!$A$4:$A$540</c:f>
              <c:numCache>
                <c:formatCode>dd/mm/yy;@</c:formatCode>
                <c:ptCount val="53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7</c:v>
                </c:pt>
                <c:pt idx="495">
                  <c:v>45258</c:v>
                </c:pt>
                <c:pt idx="496">
                  <c:v>45259</c:v>
                </c:pt>
                <c:pt idx="497">
                  <c:v>45260</c:v>
                </c:pt>
                <c:pt idx="498">
                  <c:v>45261</c:v>
                </c:pt>
                <c:pt idx="499">
                  <c:v>45264</c:v>
                </c:pt>
                <c:pt idx="500">
                  <c:v>45265</c:v>
                </c:pt>
                <c:pt idx="501">
                  <c:v>45266</c:v>
                </c:pt>
                <c:pt idx="502">
                  <c:v>45267</c:v>
                </c:pt>
                <c:pt idx="503">
                  <c:v>45268</c:v>
                </c:pt>
                <c:pt idx="504">
                  <c:v>45271</c:v>
                </c:pt>
                <c:pt idx="505">
                  <c:v>45272</c:v>
                </c:pt>
                <c:pt idx="506">
                  <c:v>45273</c:v>
                </c:pt>
                <c:pt idx="507">
                  <c:v>45274</c:v>
                </c:pt>
                <c:pt idx="508">
                  <c:v>45275</c:v>
                </c:pt>
                <c:pt idx="509">
                  <c:v>45278</c:v>
                </c:pt>
                <c:pt idx="510">
                  <c:v>45279</c:v>
                </c:pt>
                <c:pt idx="511">
                  <c:v>45280</c:v>
                </c:pt>
                <c:pt idx="512">
                  <c:v>45281</c:v>
                </c:pt>
                <c:pt idx="513">
                  <c:v>45282</c:v>
                </c:pt>
                <c:pt idx="514">
                  <c:v>45285</c:v>
                </c:pt>
                <c:pt idx="515">
                  <c:v>45286</c:v>
                </c:pt>
                <c:pt idx="516">
                  <c:v>45287</c:v>
                </c:pt>
                <c:pt idx="517">
                  <c:v>45288</c:v>
                </c:pt>
                <c:pt idx="518">
                  <c:v>45289</c:v>
                </c:pt>
                <c:pt idx="519">
                  <c:v>45292</c:v>
                </c:pt>
                <c:pt idx="520">
                  <c:v>45293</c:v>
                </c:pt>
                <c:pt idx="521">
                  <c:v>45294</c:v>
                </c:pt>
                <c:pt idx="522">
                  <c:v>45295</c:v>
                </c:pt>
                <c:pt idx="523">
                  <c:v>45296</c:v>
                </c:pt>
                <c:pt idx="524">
                  <c:v>45299</c:v>
                </c:pt>
                <c:pt idx="525">
                  <c:v>45300</c:v>
                </c:pt>
                <c:pt idx="526">
                  <c:v>45301</c:v>
                </c:pt>
                <c:pt idx="527">
                  <c:v>45302</c:v>
                </c:pt>
                <c:pt idx="528">
                  <c:v>45303</c:v>
                </c:pt>
                <c:pt idx="529">
                  <c:v>45306</c:v>
                </c:pt>
                <c:pt idx="530">
                  <c:v>45307</c:v>
                </c:pt>
                <c:pt idx="531">
                  <c:v>45308</c:v>
                </c:pt>
                <c:pt idx="532">
                  <c:v>45309</c:v>
                </c:pt>
                <c:pt idx="533">
                  <c:v>45310</c:v>
                </c:pt>
                <c:pt idx="534">
                  <c:v>45313</c:v>
                </c:pt>
                <c:pt idx="535">
                  <c:v>45314</c:v>
                </c:pt>
                <c:pt idx="536">
                  <c:v>45315</c:v>
                </c:pt>
              </c:numCache>
            </c:numRef>
          </c:cat>
          <c:val>
            <c:numRef>
              <c:f>'3.7'!$F$4:$F$540</c:f>
              <c:numCache>
                <c:formatCode>0.0</c:formatCode>
                <c:ptCount val="537"/>
                <c:pt idx="0">
                  <c:v>-95.22</c:v>
                </c:pt>
                <c:pt idx="1">
                  <c:v>-91.25</c:v>
                </c:pt>
                <c:pt idx="2">
                  <c:v>-91.29</c:v>
                </c:pt>
                <c:pt idx="3">
                  <c:v>-91.1</c:v>
                </c:pt>
                <c:pt idx="4">
                  <c:v>-91.1</c:v>
                </c:pt>
                <c:pt idx="5">
                  <c:v>-91.1</c:v>
                </c:pt>
                <c:pt idx="6">
                  <c:v>-91.13</c:v>
                </c:pt>
                <c:pt idx="7">
                  <c:v>-91.83</c:v>
                </c:pt>
                <c:pt idx="8">
                  <c:v>-91.41</c:v>
                </c:pt>
                <c:pt idx="9">
                  <c:v>-91.41</c:v>
                </c:pt>
                <c:pt idx="10">
                  <c:v>-91.41</c:v>
                </c:pt>
                <c:pt idx="11">
                  <c:v>-91.41</c:v>
                </c:pt>
                <c:pt idx="12">
                  <c:v>-91.64</c:v>
                </c:pt>
                <c:pt idx="13">
                  <c:v>-91.64</c:v>
                </c:pt>
                <c:pt idx="14">
                  <c:v>-91.64</c:v>
                </c:pt>
                <c:pt idx="15">
                  <c:v>-91.64</c:v>
                </c:pt>
                <c:pt idx="16">
                  <c:v>-91.64</c:v>
                </c:pt>
                <c:pt idx="17">
                  <c:v>-92.05</c:v>
                </c:pt>
                <c:pt idx="18">
                  <c:v>-92.2</c:v>
                </c:pt>
                <c:pt idx="19">
                  <c:v>-92.2</c:v>
                </c:pt>
                <c:pt idx="20">
                  <c:v>-92.17</c:v>
                </c:pt>
                <c:pt idx="21">
                  <c:v>-92.17</c:v>
                </c:pt>
                <c:pt idx="22">
                  <c:v>-91.99</c:v>
                </c:pt>
                <c:pt idx="23">
                  <c:v>-92.04</c:v>
                </c:pt>
                <c:pt idx="24">
                  <c:v>-91.99</c:v>
                </c:pt>
                <c:pt idx="25">
                  <c:v>-91.99</c:v>
                </c:pt>
                <c:pt idx="26">
                  <c:v>-91.99</c:v>
                </c:pt>
                <c:pt idx="27">
                  <c:v>-91.74</c:v>
                </c:pt>
                <c:pt idx="28">
                  <c:v>-91.94</c:v>
                </c:pt>
                <c:pt idx="29">
                  <c:v>-92.04</c:v>
                </c:pt>
                <c:pt idx="30">
                  <c:v>-92.04</c:v>
                </c:pt>
                <c:pt idx="31">
                  <c:v>-92.14</c:v>
                </c:pt>
                <c:pt idx="32">
                  <c:v>-92.76</c:v>
                </c:pt>
                <c:pt idx="33">
                  <c:v>-92.46</c:v>
                </c:pt>
                <c:pt idx="34">
                  <c:v>-94.66</c:v>
                </c:pt>
                <c:pt idx="35">
                  <c:v>-94.71</c:v>
                </c:pt>
                <c:pt idx="36">
                  <c:v>-119.13</c:v>
                </c:pt>
                <c:pt idx="37">
                  <c:v>-143.59</c:v>
                </c:pt>
                <c:pt idx="38">
                  <c:v>-132.02000000000001</c:v>
                </c:pt>
                <c:pt idx="39">
                  <c:v>-132.9</c:v>
                </c:pt>
                <c:pt idx="40">
                  <c:v>-143.86000000000001</c:v>
                </c:pt>
                <c:pt idx="41">
                  <c:v>-159.06</c:v>
                </c:pt>
                <c:pt idx="42">
                  <c:v>-158.6</c:v>
                </c:pt>
                <c:pt idx="43">
                  <c:v>-159.72</c:v>
                </c:pt>
                <c:pt idx="44">
                  <c:v>-160.61000000000001</c:v>
                </c:pt>
                <c:pt idx="45">
                  <c:v>-160.54</c:v>
                </c:pt>
                <c:pt idx="46">
                  <c:v>-158.62</c:v>
                </c:pt>
                <c:pt idx="47">
                  <c:v>-158.5</c:v>
                </c:pt>
                <c:pt idx="48">
                  <c:v>-158.5</c:v>
                </c:pt>
                <c:pt idx="49">
                  <c:v>-136.65</c:v>
                </c:pt>
                <c:pt idx="50">
                  <c:v>-136.65</c:v>
                </c:pt>
                <c:pt idx="51">
                  <c:v>-136.78</c:v>
                </c:pt>
                <c:pt idx="52">
                  <c:v>-136.83000000000001</c:v>
                </c:pt>
                <c:pt idx="53">
                  <c:v>-138.71</c:v>
                </c:pt>
                <c:pt idx="54">
                  <c:v>-138.86000000000001</c:v>
                </c:pt>
                <c:pt idx="55">
                  <c:v>-135.94</c:v>
                </c:pt>
                <c:pt idx="56">
                  <c:v>-135.91</c:v>
                </c:pt>
                <c:pt idx="57">
                  <c:v>-135.79</c:v>
                </c:pt>
                <c:pt idx="58">
                  <c:v>-131.86000000000001</c:v>
                </c:pt>
                <c:pt idx="59">
                  <c:v>-131.47999999999999</c:v>
                </c:pt>
                <c:pt idx="60">
                  <c:v>-127.53</c:v>
                </c:pt>
                <c:pt idx="61">
                  <c:v>-128.72</c:v>
                </c:pt>
                <c:pt idx="62">
                  <c:v>-125.48</c:v>
                </c:pt>
                <c:pt idx="63">
                  <c:v>-125.91</c:v>
                </c:pt>
                <c:pt idx="64">
                  <c:v>-126.16</c:v>
                </c:pt>
                <c:pt idx="65">
                  <c:v>-126.16</c:v>
                </c:pt>
                <c:pt idx="66">
                  <c:v>-125.12</c:v>
                </c:pt>
                <c:pt idx="67">
                  <c:v>-125.12</c:v>
                </c:pt>
                <c:pt idx="68">
                  <c:v>-125.22</c:v>
                </c:pt>
                <c:pt idx="69">
                  <c:v>-125.22</c:v>
                </c:pt>
                <c:pt idx="70">
                  <c:v>-125.46</c:v>
                </c:pt>
                <c:pt idx="71">
                  <c:v>-125.34</c:v>
                </c:pt>
                <c:pt idx="72">
                  <c:v>-125.34</c:v>
                </c:pt>
                <c:pt idx="73">
                  <c:v>-124.99</c:v>
                </c:pt>
                <c:pt idx="74">
                  <c:v>-124.99</c:v>
                </c:pt>
                <c:pt idx="75">
                  <c:v>-124.79</c:v>
                </c:pt>
                <c:pt idx="76">
                  <c:v>-124.58</c:v>
                </c:pt>
                <c:pt idx="77">
                  <c:v>-123.88</c:v>
                </c:pt>
                <c:pt idx="78">
                  <c:v>-123.6</c:v>
                </c:pt>
                <c:pt idx="79">
                  <c:v>-123.6</c:v>
                </c:pt>
                <c:pt idx="80">
                  <c:v>-123.23</c:v>
                </c:pt>
                <c:pt idx="81">
                  <c:v>-123.13</c:v>
                </c:pt>
                <c:pt idx="82">
                  <c:v>-121.93</c:v>
                </c:pt>
                <c:pt idx="83">
                  <c:v>-119.64</c:v>
                </c:pt>
                <c:pt idx="84">
                  <c:v>-119.65</c:v>
                </c:pt>
                <c:pt idx="85">
                  <c:v>-119.65</c:v>
                </c:pt>
                <c:pt idx="86">
                  <c:v>-114.25</c:v>
                </c:pt>
                <c:pt idx="87">
                  <c:v>-113.8</c:v>
                </c:pt>
                <c:pt idx="88">
                  <c:v>-114.31</c:v>
                </c:pt>
                <c:pt idx="89">
                  <c:v>-114.15</c:v>
                </c:pt>
                <c:pt idx="90">
                  <c:v>-114.15</c:v>
                </c:pt>
                <c:pt idx="91">
                  <c:v>-114.14</c:v>
                </c:pt>
                <c:pt idx="92">
                  <c:v>-114.05</c:v>
                </c:pt>
                <c:pt idx="93">
                  <c:v>-109.85</c:v>
                </c:pt>
                <c:pt idx="94">
                  <c:v>-109.71</c:v>
                </c:pt>
                <c:pt idx="95">
                  <c:v>-109.72</c:v>
                </c:pt>
                <c:pt idx="96">
                  <c:v>-109.72</c:v>
                </c:pt>
                <c:pt idx="97">
                  <c:v>-109.4</c:v>
                </c:pt>
                <c:pt idx="98">
                  <c:v>-109.59</c:v>
                </c:pt>
                <c:pt idx="99">
                  <c:v>-109.51</c:v>
                </c:pt>
                <c:pt idx="100">
                  <c:v>-109.38</c:v>
                </c:pt>
                <c:pt idx="101">
                  <c:v>-109.34</c:v>
                </c:pt>
                <c:pt idx="102">
                  <c:v>-109.03</c:v>
                </c:pt>
                <c:pt idx="103">
                  <c:v>-114.6</c:v>
                </c:pt>
                <c:pt idx="104">
                  <c:v>-114.6</c:v>
                </c:pt>
                <c:pt idx="105">
                  <c:v>-114.6</c:v>
                </c:pt>
                <c:pt idx="106">
                  <c:v>-114.68</c:v>
                </c:pt>
                <c:pt idx="107">
                  <c:v>-114.38</c:v>
                </c:pt>
                <c:pt idx="108">
                  <c:v>-113.26</c:v>
                </c:pt>
                <c:pt idx="109">
                  <c:v>-113.15</c:v>
                </c:pt>
                <c:pt idx="110">
                  <c:v>-103.63</c:v>
                </c:pt>
                <c:pt idx="111">
                  <c:v>-103.33</c:v>
                </c:pt>
                <c:pt idx="112">
                  <c:v>-98.96</c:v>
                </c:pt>
                <c:pt idx="113">
                  <c:v>-100.92</c:v>
                </c:pt>
                <c:pt idx="114">
                  <c:v>-100.78</c:v>
                </c:pt>
                <c:pt idx="115">
                  <c:v>-100.53</c:v>
                </c:pt>
                <c:pt idx="116">
                  <c:v>-99.19</c:v>
                </c:pt>
                <c:pt idx="117">
                  <c:v>-96.67</c:v>
                </c:pt>
                <c:pt idx="118">
                  <c:v>-95.5</c:v>
                </c:pt>
                <c:pt idx="119">
                  <c:v>-95.52</c:v>
                </c:pt>
                <c:pt idx="120">
                  <c:v>-89.46</c:v>
                </c:pt>
                <c:pt idx="121">
                  <c:v>-89.17</c:v>
                </c:pt>
                <c:pt idx="122">
                  <c:v>-89.19</c:v>
                </c:pt>
                <c:pt idx="123">
                  <c:v>-89.15</c:v>
                </c:pt>
                <c:pt idx="124">
                  <c:v>-89.15</c:v>
                </c:pt>
                <c:pt idx="125">
                  <c:v>-89</c:v>
                </c:pt>
                <c:pt idx="126">
                  <c:v>-88.94</c:v>
                </c:pt>
                <c:pt idx="127">
                  <c:v>-86.6</c:v>
                </c:pt>
                <c:pt idx="128">
                  <c:v>-86.17</c:v>
                </c:pt>
                <c:pt idx="129">
                  <c:v>-85.9</c:v>
                </c:pt>
                <c:pt idx="130">
                  <c:v>-85.92</c:v>
                </c:pt>
                <c:pt idx="131">
                  <c:v>-83.37</c:v>
                </c:pt>
                <c:pt idx="132">
                  <c:v>-83.29</c:v>
                </c:pt>
                <c:pt idx="133">
                  <c:v>-83.31</c:v>
                </c:pt>
                <c:pt idx="134">
                  <c:v>-85.28</c:v>
                </c:pt>
                <c:pt idx="135">
                  <c:v>-85.2</c:v>
                </c:pt>
                <c:pt idx="136">
                  <c:v>-87.2</c:v>
                </c:pt>
                <c:pt idx="137">
                  <c:v>-87.16</c:v>
                </c:pt>
                <c:pt idx="138">
                  <c:v>-90.25</c:v>
                </c:pt>
                <c:pt idx="139">
                  <c:v>-90.39</c:v>
                </c:pt>
                <c:pt idx="140">
                  <c:v>-90.24</c:v>
                </c:pt>
                <c:pt idx="141">
                  <c:v>-89.94</c:v>
                </c:pt>
                <c:pt idx="142">
                  <c:v>-88.68</c:v>
                </c:pt>
                <c:pt idx="143">
                  <c:v>-89.67</c:v>
                </c:pt>
                <c:pt idx="144">
                  <c:v>-89.42</c:v>
                </c:pt>
                <c:pt idx="145">
                  <c:v>-89.12</c:v>
                </c:pt>
                <c:pt idx="146">
                  <c:v>-89.02</c:v>
                </c:pt>
                <c:pt idx="147">
                  <c:v>-88.92</c:v>
                </c:pt>
                <c:pt idx="148">
                  <c:v>-84.69</c:v>
                </c:pt>
                <c:pt idx="149">
                  <c:v>-84.7</c:v>
                </c:pt>
                <c:pt idx="150">
                  <c:v>-81.38</c:v>
                </c:pt>
                <c:pt idx="151">
                  <c:v>-80.52</c:v>
                </c:pt>
                <c:pt idx="152">
                  <c:v>-80.599999999999994</c:v>
                </c:pt>
                <c:pt idx="153">
                  <c:v>-78.13</c:v>
                </c:pt>
                <c:pt idx="154">
                  <c:v>-77.31</c:v>
                </c:pt>
                <c:pt idx="155">
                  <c:v>-77.41</c:v>
                </c:pt>
                <c:pt idx="156">
                  <c:v>-80.319999999999993</c:v>
                </c:pt>
                <c:pt idx="157">
                  <c:v>-79.94</c:v>
                </c:pt>
                <c:pt idx="158">
                  <c:v>-79.86</c:v>
                </c:pt>
                <c:pt idx="159">
                  <c:v>-79.87</c:v>
                </c:pt>
                <c:pt idx="160">
                  <c:v>-79.680000000000007</c:v>
                </c:pt>
                <c:pt idx="161">
                  <c:v>-79.489999999999995</c:v>
                </c:pt>
                <c:pt idx="162">
                  <c:v>-79.23</c:v>
                </c:pt>
                <c:pt idx="163">
                  <c:v>-79.03</c:v>
                </c:pt>
                <c:pt idx="164">
                  <c:v>-78.290000000000006</c:v>
                </c:pt>
                <c:pt idx="165">
                  <c:v>-78.22</c:v>
                </c:pt>
                <c:pt idx="166">
                  <c:v>-78.02</c:v>
                </c:pt>
                <c:pt idx="167">
                  <c:v>-77.930000000000007</c:v>
                </c:pt>
                <c:pt idx="168">
                  <c:v>-76.16</c:v>
                </c:pt>
                <c:pt idx="169">
                  <c:v>-76.13</c:v>
                </c:pt>
                <c:pt idx="170">
                  <c:v>-74.81</c:v>
                </c:pt>
                <c:pt idx="171">
                  <c:v>-74.72</c:v>
                </c:pt>
                <c:pt idx="172">
                  <c:v>-74.680000000000007</c:v>
                </c:pt>
                <c:pt idx="173">
                  <c:v>-73.569999999999993</c:v>
                </c:pt>
                <c:pt idx="174">
                  <c:v>-75.349999999999994</c:v>
                </c:pt>
                <c:pt idx="175">
                  <c:v>-75.3</c:v>
                </c:pt>
                <c:pt idx="176">
                  <c:v>-75.06</c:v>
                </c:pt>
                <c:pt idx="177">
                  <c:v>-73.06</c:v>
                </c:pt>
                <c:pt idx="178">
                  <c:v>-72.05</c:v>
                </c:pt>
                <c:pt idx="179">
                  <c:v>-71.930000000000007</c:v>
                </c:pt>
                <c:pt idx="180">
                  <c:v>-70.400000000000006</c:v>
                </c:pt>
                <c:pt idx="181">
                  <c:v>-70.33</c:v>
                </c:pt>
                <c:pt idx="182">
                  <c:v>-69.03</c:v>
                </c:pt>
                <c:pt idx="183">
                  <c:v>-70.989999999999995</c:v>
                </c:pt>
                <c:pt idx="184">
                  <c:v>-68.8</c:v>
                </c:pt>
                <c:pt idx="185">
                  <c:v>-68.540000000000006</c:v>
                </c:pt>
                <c:pt idx="186">
                  <c:v>-68.36</c:v>
                </c:pt>
                <c:pt idx="187">
                  <c:v>-68.36</c:v>
                </c:pt>
                <c:pt idx="188">
                  <c:v>-68.31</c:v>
                </c:pt>
                <c:pt idx="189">
                  <c:v>-68.23</c:v>
                </c:pt>
                <c:pt idx="190">
                  <c:v>-68.010000000000005</c:v>
                </c:pt>
                <c:pt idx="191">
                  <c:v>-67.86</c:v>
                </c:pt>
                <c:pt idx="192">
                  <c:v>-67.77</c:v>
                </c:pt>
                <c:pt idx="193">
                  <c:v>-65.87</c:v>
                </c:pt>
                <c:pt idx="194">
                  <c:v>-65.86</c:v>
                </c:pt>
                <c:pt idx="195">
                  <c:v>-65.86</c:v>
                </c:pt>
                <c:pt idx="196">
                  <c:v>-65.81</c:v>
                </c:pt>
                <c:pt idx="197">
                  <c:v>-65.61</c:v>
                </c:pt>
                <c:pt idx="198">
                  <c:v>-65.53</c:v>
                </c:pt>
                <c:pt idx="199">
                  <c:v>-65.41</c:v>
                </c:pt>
                <c:pt idx="200">
                  <c:v>-65.41</c:v>
                </c:pt>
                <c:pt idx="201">
                  <c:v>-64.959999999999994</c:v>
                </c:pt>
                <c:pt idx="202">
                  <c:v>-64.86</c:v>
                </c:pt>
                <c:pt idx="203">
                  <c:v>-65.75</c:v>
                </c:pt>
                <c:pt idx="204">
                  <c:v>-61.62</c:v>
                </c:pt>
                <c:pt idx="205">
                  <c:v>-61.62</c:v>
                </c:pt>
                <c:pt idx="206">
                  <c:v>-61.08</c:v>
                </c:pt>
                <c:pt idx="207">
                  <c:v>-61.04</c:v>
                </c:pt>
                <c:pt idx="208">
                  <c:v>-58.29</c:v>
                </c:pt>
                <c:pt idx="209">
                  <c:v>-58.23</c:v>
                </c:pt>
                <c:pt idx="210">
                  <c:v>-58.03</c:v>
                </c:pt>
                <c:pt idx="211">
                  <c:v>-57.53</c:v>
                </c:pt>
                <c:pt idx="212">
                  <c:v>-57.19</c:v>
                </c:pt>
                <c:pt idx="213">
                  <c:v>-55.19</c:v>
                </c:pt>
                <c:pt idx="214">
                  <c:v>-55.09</c:v>
                </c:pt>
                <c:pt idx="215">
                  <c:v>-54.82</c:v>
                </c:pt>
                <c:pt idx="216">
                  <c:v>-54.7</c:v>
                </c:pt>
                <c:pt idx="217">
                  <c:v>-54.36</c:v>
                </c:pt>
                <c:pt idx="218">
                  <c:v>-53.84</c:v>
                </c:pt>
                <c:pt idx="219">
                  <c:v>-53.89</c:v>
                </c:pt>
                <c:pt idx="220">
                  <c:v>-53.58</c:v>
                </c:pt>
                <c:pt idx="221">
                  <c:v>-53.58</c:v>
                </c:pt>
                <c:pt idx="222">
                  <c:v>-53.04</c:v>
                </c:pt>
                <c:pt idx="223">
                  <c:v>-52.98</c:v>
                </c:pt>
                <c:pt idx="224">
                  <c:v>-52.97</c:v>
                </c:pt>
                <c:pt idx="225">
                  <c:v>-52.79</c:v>
                </c:pt>
                <c:pt idx="226">
                  <c:v>-52.24</c:v>
                </c:pt>
                <c:pt idx="227">
                  <c:v>-51.76</c:v>
                </c:pt>
                <c:pt idx="228">
                  <c:v>-51.57</c:v>
                </c:pt>
                <c:pt idx="229">
                  <c:v>-51.57</c:v>
                </c:pt>
                <c:pt idx="230">
                  <c:v>-51.57</c:v>
                </c:pt>
                <c:pt idx="231">
                  <c:v>-50.94</c:v>
                </c:pt>
                <c:pt idx="232">
                  <c:v>-50.41</c:v>
                </c:pt>
                <c:pt idx="233">
                  <c:v>-46.29</c:v>
                </c:pt>
                <c:pt idx="234">
                  <c:v>-45.79</c:v>
                </c:pt>
                <c:pt idx="235">
                  <c:v>-44.58</c:v>
                </c:pt>
                <c:pt idx="236">
                  <c:v>-44.57</c:v>
                </c:pt>
                <c:pt idx="237">
                  <c:v>-44.57</c:v>
                </c:pt>
                <c:pt idx="238">
                  <c:v>-43.9</c:v>
                </c:pt>
                <c:pt idx="239">
                  <c:v>-43.9</c:v>
                </c:pt>
                <c:pt idx="240">
                  <c:v>-43.88</c:v>
                </c:pt>
                <c:pt idx="241">
                  <c:v>-43.88</c:v>
                </c:pt>
                <c:pt idx="242">
                  <c:v>-43.66</c:v>
                </c:pt>
                <c:pt idx="243">
                  <c:v>-43.66</c:v>
                </c:pt>
                <c:pt idx="244">
                  <c:v>-43.66</c:v>
                </c:pt>
                <c:pt idx="245">
                  <c:v>-43.66</c:v>
                </c:pt>
                <c:pt idx="246">
                  <c:v>-43.43</c:v>
                </c:pt>
                <c:pt idx="247">
                  <c:v>-42.95</c:v>
                </c:pt>
                <c:pt idx="248">
                  <c:v>-41.45</c:v>
                </c:pt>
                <c:pt idx="249">
                  <c:v>-40.9</c:v>
                </c:pt>
                <c:pt idx="250">
                  <c:v>-40.25</c:v>
                </c:pt>
                <c:pt idx="251">
                  <c:v>-39.590000000000003</c:v>
                </c:pt>
                <c:pt idx="252">
                  <c:v>-39.53</c:v>
                </c:pt>
                <c:pt idx="253">
                  <c:v>-38.630000000000003</c:v>
                </c:pt>
                <c:pt idx="254">
                  <c:v>-38.630000000000003</c:v>
                </c:pt>
                <c:pt idx="255">
                  <c:v>-38.630000000000003</c:v>
                </c:pt>
                <c:pt idx="256">
                  <c:v>-38.619999999999997</c:v>
                </c:pt>
                <c:pt idx="257">
                  <c:v>-38.19</c:v>
                </c:pt>
                <c:pt idx="258">
                  <c:v>-38.19</c:v>
                </c:pt>
                <c:pt idx="259">
                  <c:v>-38.19</c:v>
                </c:pt>
                <c:pt idx="260">
                  <c:v>-38.19</c:v>
                </c:pt>
                <c:pt idx="261">
                  <c:v>-38.19</c:v>
                </c:pt>
                <c:pt idx="262">
                  <c:v>-38.19</c:v>
                </c:pt>
                <c:pt idx="263">
                  <c:v>-38.19</c:v>
                </c:pt>
                <c:pt idx="264">
                  <c:v>-38.19</c:v>
                </c:pt>
                <c:pt idx="265">
                  <c:v>-38.130000000000003</c:v>
                </c:pt>
                <c:pt idx="266">
                  <c:v>-38.119999999999997</c:v>
                </c:pt>
                <c:pt idx="267">
                  <c:v>-37.590000000000003</c:v>
                </c:pt>
                <c:pt idx="268">
                  <c:v>-36.840000000000003</c:v>
                </c:pt>
                <c:pt idx="269">
                  <c:v>-36.840000000000003</c:v>
                </c:pt>
                <c:pt idx="270">
                  <c:v>-36.840000000000003</c:v>
                </c:pt>
                <c:pt idx="271">
                  <c:v>-36.74</c:v>
                </c:pt>
                <c:pt idx="272">
                  <c:v>-36.68</c:v>
                </c:pt>
                <c:pt idx="273">
                  <c:v>-36.68</c:v>
                </c:pt>
                <c:pt idx="274">
                  <c:v>-36.68</c:v>
                </c:pt>
                <c:pt idx="275">
                  <c:v>-36.68</c:v>
                </c:pt>
                <c:pt idx="276">
                  <c:v>-34.67</c:v>
                </c:pt>
                <c:pt idx="277">
                  <c:v>-34.47</c:v>
                </c:pt>
                <c:pt idx="278">
                  <c:v>-34.26</c:v>
                </c:pt>
                <c:pt idx="279">
                  <c:v>-34.26</c:v>
                </c:pt>
                <c:pt idx="280">
                  <c:v>-34.25</c:v>
                </c:pt>
                <c:pt idx="281">
                  <c:v>-33.83</c:v>
                </c:pt>
                <c:pt idx="282">
                  <c:v>-33.83</c:v>
                </c:pt>
                <c:pt idx="283">
                  <c:v>-33.880000000000003</c:v>
                </c:pt>
                <c:pt idx="284">
                  <c:v>-33.880000000000003</c:v>
                </c:pt>
                <c:pt idx="285">
                  <c:v>-33.82</c:v>
                </c:pt>
                <c:pt idx="286">
                  <c:v>-33.82</c:v>
                </c:pt>
                <c:pt idx="287">
                  <c:v>-33.869999999999997</c:v>
                </c:pt>
                <c:pt idx="288">
                  <c:v>-33.82</c:v>
                </c:pt>
                <c:pt idx="289">
                  <c:v>-33.82</c:v>
                </c:pt>
                <c:pt idx="290">
                  <c:v>-33.82</c:v>
                </c:pt>
                <c:pt idx="291">
                  <c:v>-33.71</c:v>
                </c:pt>
                <c:pt idx="292">
                  <c:v>-33.71</c:v>
                </c:pt>
                <c:pt idx="293">
                  <c:v>-33.450000000000003</c:v>
                </c:pt>
                <c:pt idx="294">
                  <c:v>-31.15</c:v>
                </c:pt>
                <c:pt idx="295">
                  <c:v>-31.15</c:v>
                </c:pt>
                <c:pt idx="296">
                  <c:v>-31.01</c:v>
                </c:pt>
                <c:pt idx="297">
                  <c:v>-31.01</c:v>
                </c:pt>
                <c:pt idx="298">
                  <c:v>-30.85</c:v>
                </c:pt>
                <c:pt idx="299">
                  <c:v>-30.85</c:v>
                </c:pt>
                <c:pt idx="300">
                  <c:v>-30.81</c:v>
                </c:pt>
                <c:pt idx="301">
                  <c:v>-30.67</c:v>
                </c:pt>
                <c:pt idx="302">
                  <c:v>-30.66</c:v>
                </c:pt>
                <c:pt idx="303">
                  <c:v>-30.66</c:v>
                </c:pt>
                <c:pt idx="304">
                  <c:v>-30.62</c:v>
                </c:pt>
                <c:pt idx="305">
                  <c:v>-30.42</c:v>
                </c:pt>
                <c:pt idx="306">
                  <c:v>-30.26</c:v>
                </c:pt>
                <c:pt idx="307">
                  <c:v>-30.26</c:v>
                </c:pt>
                <c:pt idx="308">
                  <c:v>-30.26</c:v>
                </c:pt>
                <c:pt idx="309">
                  <c:v>-30.26</c:v>
                </c:pt>
                <c:pt idx="310">
                  <c:v>-30.25</c:v>
                </c:pt>
                <c:pt idx="311">
                  <c:v>-29.95</c:v>
                </c:pt>
                <c:pt idx="312">
                  <c:v>-29.95</c:v>
                </c:pt>
                <c:pt idx="313">
                  <c:v>-28.22</c:v>
                </c:pt>
                <c:pt idx="314">
                  <c:v>-28.22</c:v>
                </c:pt>
                <c:pt idx="315">
                  <c:v>-26.68</c:v>
                </c:pt>
                <c:pt idx="316">
                  <c:v>-26.18</c:v>
                </c:pt>
                <c:pt idx="317">
                  <c:v>-26.18</c:v>
                </c:pt>
                <c:pt idx="318">
                  <c:v>-25.63</c:v>
                </c:pt>
                <c:pt idx="319">
                  <c:v>-25.23</c:v>
                </c:pt>
                <c:pt idx="320">
                  <c:v>-25.23</c:v>
                </c:pt>
                <c:pt idx="321">
                  <c:v>-25.23</c:v>
                </c:pt>
                <c:pt idx="322">
                  <c:v>-25.23</c:v>
                </c:pt>
                <c:pt idx="323">
                  <c:v>-20.239999999999998</c:v>
                </c:pt>
                <c:pt idx="324">
                  <c:v>-20.190000000000001</c:v>
                </c:pt>
                <c:pt idx="325">
                  <c:v>-20.190000000000001</c:v>
                </c:pt>
                <c:pt idx="326">
                  <c:v>-20.190000000000001</c:v>
                </c:pt>
                <c:pt idx="327">
                  <c:v>-20.190000000000001</c:v>
                </c:pt>
                <c:pt idx="328">
                  <c:v>-19.690000000000001</c:v>
                </c:pt>
                <c:pt idx="329">
                  <c:v>-19.66</c:v>
                </c:pt>
                <c:pt idx="330">
                  <c:v>-19.66</c:v>
                </c:pt>
                <c:pt idx="331">
                  <c:v>-19.59</c:v>
                </c:pt>
                <c:pt idx="332">
                  <c:v>-19.59</c:v>
                </c:pt>
                <c:pt idx="333">
                  <c:v>-19.59</c:v>
                </c:pt>
                <c:pt idx="334">
                  <c:v>-19.59</c:v>
                </c:pt>
                <c:pt idx="335">
                  <c:v>-19.59</c:v>
                </c:pt>
                <c:pt idx="336">
                  <c:v>-19.48</c:v>
                </c:pt>
                <c:pt idx="337">
                  <c:v>-13.8</c:v>
                </c:pt>
                <c:pt idx="338">
                  <c:v>-13.76</c:v>
                </c:pt>
                <c:pt idx="339">
                  <c:v>-13.76</c:v>
                </c:pt>
                <c:pt idx="340">
                  <c:v>-13.76</c:v>
                </c:pt>
                <c:pt idx="341">
                  <c:v>-13.76</c:v>
                </c:pt>
                <c:pt idx="342">
                  <c:v>-13.76</c:v>
                </c:pt>
                <c:pt idx="343">
                  <c:v>-13.76</c:v>
                </c:pt>
                <c:pt idx="344">
                  <c:v>-13.76</c:v>
                </c:pt>
                <c:pt idx="345">
                  <c:v>-13.75</c:v>
                </c:pt>
                <c:pt idx="346">
                  <c:v>-13.73</c:v>
                </c:pt>
                <c:pt idx="347">
                  <c:v>-12.28</c:v>
                </c:pt>
                <c:pt idx="348">
                  <c:v>-12.28</c:v>
                </c:pt>
                <c:pt idx="349">
                  <c:v>-12.28</c:v>
                </c:pt>
                <c:pt idx="350">
                  <c:v>-12.27</c:v>
                </c:pt>
                <c:pt idx="351">
                  <c:v>-12.27</c:v>
                </c:pt>
                <c:pt idx="352">
                  <c:v>-12.27</c:v>
                </c:pt>
                <c:pt idx="353">
                  <c:v>-12.18</c:v>
                </c:pt>
                <c:pt idx="354">
                  <c:v>-12.18</c:v>
                </c:pt>
                <c:pt idx="355">
                  <c:v>-12.18</c:v>
                </c:pt>
                <c:pt idx="356">
                  <c:v>-12.18</c:v>
                </c:pt>
                <c:pt idx="357">
                  <c:v>-8.51</c:v>
                </c:pt>
                <c:pt idx="358">
                  <c:v>-8.51</c:v>
                </c:pt>
                <c:pt idx="359">
                  <c:v>-8.51</c:v>
                </c:pt>
                <c:pt idx="360">
                  <c:v>-8.51</c:v>
                </c:pt>
                <c:pt idx="361">
                  <c:v>-8.51</c:v>
                </c:pt>
                <c:pt idx="362">
                  <c:v>-8.51</c:v>
                </c:pt>
                <c:pt idx="363">
                  <c:v>-8.51</c:v>
                </c:pt>
                <c:pt idx="364">
                  <c:v>-8.51</c:v>
                </c:pt>
                <c:pt idx="365">
                  <c:v>-8.51</c:v>
                </c:pt>
                <c:pt idx="366">
                  <c:v>-8.51</c:v>
                </c:pt>
                <c:pt idx="367">
                  <c:v>-8.5</c:v>
                </c:pt>
                <c:pt idx="368">
                  <c:v>-8.5</c:v>
                </c:pt>
                <c:pt idx="369">
                  <c:v>-8.5</c:v>
                </c:pt>
                <c:pt idx="370">
                  <c:v>-8.5</c:v>
                </c:pt>
                <c:pt idx="371">
                  <c:v>-8.5</c:v>
                </c:pt>
                <c:pt idx="372">
                  <c:v>-8.5</c:v>
                </c:pt>
                <c:pt idx="373">
                  <c:v>-8.2200000000000006</c:v>
                </c:pt>
                <c:pt idx="374">
                  <c:v>-8.2200000000000006</c:v>
                </c:pt>
                <c:pt idx="375">
                  <c:v>-5.74</c:v>
                </c:pt>
                <c:pt idx="376">
                  <c:v>-5.72</c:v>
                </c:pt>
                <c:pt idx="377">
                  <c:v>-5.72</c:v>
                </c:pt>
                <c:pt idx="378">
                  <c:v>-5.72</c:v>
                </c:pt>
                <c:pt idx="379">
                  <c:v>-5.72</c:v>
                </c:pt>
                <c:pt idx="380">
                  <c:v>-5.72</c:v>
                </c:pt>
                <c:pt idx="381">
                  <c:v>-5.72</c:v>
                </c:pt>
                <c:pt idx="382">
                  <c:v>-5.72</c:v>
                </c:pt>
                <c:pt idx="383">
                  <c:v>-5.72</c:v>
                </c:pt>
                <c:pt idx="384">
                  <c:v>-5.72</c:v>
                </c:pt>
                <c:pt idx="385">
                  <c:v>-5.58</c:v>
                </c:pt>
                <c:pt idx="386">
                  <c:v>-5.58</c:v>
                </c:pt>
                <c:pt idx="387">
                  <c:v>-5.58</c:v>
                </c:pt>
                <c:pt idx="388">
                  <c:v>-5.53</c:v>
                </c:pt>
                <c:pt idx="389">
                  <c:v>-5.53</c:v>
                </c:pt>
                <c:pt idx="390">
                  <c:v>-5.41</c:v>
                </c:pt>
                <c:pt idx="391">
                  <c:v>-5.41</c:v>
                </c:pt>
                <c:pt idx="392">
                  <c:v>-5.33</c:v>
                </c:pt>
                <c:pt idx="393">
                  <c:v>-5.33</c:v>
                </c:pt>
                <c:pt idx="394">
                  <c:v>-5.33</c:v>
                </c:pt>
                <c:pt idx="395">
                  <c:v>-5.26</c:v>
                </c:pt>
                <c:pt idx="396">
                  <c:v>-5.18</c:v>
                </c:pt>
                <c:pt idx="397">
                  <c:v>-5.12</c:v>
                </c:pt>
                <c:pt idx="398">
                  <c:v>-5.0199999999999996</c:v>
                </c:pt>
                <c:pt idx="399">
                  <c:v>-5.0199999999999996</c:v>
                </c:pt>
                <c:pt idx="400">
                  <c:v>-5.0199999999999996</c:v>
                </c:pt>
                <c:pt idx="401">
                  <c:v>-5.0199999999999996</c:v>
                </c:pt>
                <c:pt idx="402">
                  <c:v>-5.0199999999999996</c:v>
                </c:pt>
                <c:pt idx="403">
                  <c:v>-5.0199999999999996</c:v>
                </c:pt>
                <c:pt idx="404">
                  <c:v>-5.0199999999999996</c:v>
                </c:pt>
                <c:pt idx="405">
                  <c:v>-5.0199999999999996</c:v>
                </c:pt>
                <c:pt idx="406">
                  <c:v>-5.0199999999999996</c:v>
                </c:pt>
                <c:pt idx="407">
                  <c:v>-5.0199999999999996</c:v>
                </c:pt>
                <c:pt idx="408">
                  <c:v>-5.0199999999999996</c:v>
                </c:pt>
                <c:pt idx="409">
                  <c:v>-5.0199999999999996</c:v>
                </c:pt>
                <c:pt idx="410">
                  <c:v>-5.0199999999999996</c:v>
                </c:pt>
                <c:pt idx="411">
                  <c:v>-4.92</c:v>
                </c:pt>
                <c:pt idx="412">
                  <c:v>-4.6500000000000004</c:v>
                </c:pt>
                <c:pt idx="413">
                  <c:v>-4.6500000000000004</c:v>
                </c:pt>
                <c:pt idx="414">
                  <c:v>-4.6500000000000004</c:v>
                </c:pt>
                <c:pt idx="415">
                  <c:v>-4.6500000000000004</c:v>
                </c:pt>
                <c:pt idx="416">
                  <c:v>-4.6500000000000004</c:v>
                </c:pt>
                <c:pt idx="417">
                  <c:v>-4.6500000000000004</c:v>
                </c:pt>
                <c:pt idx="418">
                  <c:v>-4.6500000000000004</c:v>
                </c:pt>
                <c:pt idx="419">
                  <c:v>-4.6500000000000004</c:v>
                </c:pt>
                <c:pt idx="420">
                  <c:v>-4.6500000000000004</c:v>
                </c:pt>
                <c:pt idx="421">
                  <c:v>-4.6500000000000004</c:v>
                </c:pt>
                <c:pt idx="422">
                  <c:v>-4.6500000000000004</c:v>
                </c:pt>
                <c:pt idx="423">
                  <c:v>-4.6500000000000004</c:v>
                </c:pt>
                <c:pt idx="424">
                  <c:v>-4.6500000000000004</c:v>
                </c:pt>
                <c:pt idx="425">
                  <c:v>-4.6500000000000004</c:v>
                </c:pt>
                <c:pt idx="426">
                  <c:v>-4.6399999999999997</c:v>
                </c:pt>
                <c:pt idx="427">
                  <c:v>-4.6399999999999997</c:v>
                </c:pt>
                <c:pt idx="428">
                  <c:v>-4.6399999999999997</c:v>
                </c:pt>
                <c:pt idx="429">
                  <c:v>-4.62</c:v>
                </c:pt>
                <c:pt idx="430">
                  <c:v>-4.62</c:v>
                </c:pt>
                <c:pt idx="431">
                  <c:v>-4.47</c:v>
                </c:pt>
                <c:pt idx="432">
                  <c:v>-4.47</c:v>
                </c:pt>
                <c:pt idx="433">
                  <c:v>-4.47</c:v>
                </c:pt>
                <c:pt idx="434">
                  <c:v>-4.47</c:v>
                </c:pt>
                <c:pt idx="435">
                  <c:v>-4.47</c:v>
                </c:pt>
                <c:pt idx="436">
                  <c:v>-4.47</c:v>
                </c:pt>
                <c:pt idx="437">
                  <c:v>-4.47</c:v>
                </c:pt>
                <c:pt idx="438">
                  <c:v>-4.47</c:v>
                </c:pt>
                <c:pt idx="439">
                  <c:v>-4.45</c:v>
                </c:pt>
                <c:pt idx="440">
                  <c:v>-4.45</c:v>
                </c:pt>
                <c:pt idx="441">
                  <c:v>-4.45</c:v>
                </c:pt>
                <c:pt idx="442">
                  <c:v>-4.45</c:v>
                </c:pt>
                <c:pt idx="443">
                  <c:v>-4.45</c:v>
                </c:pt>
                <c:pt idx="444">
                  <c:v>-4.45</c:v>
                </c:pt>
                <c:pt idx="445">
                  <c:v>-4.45</c:v>
                </c:pt>
                <c:pt idx="446">
                  <c:v>-4.45</c:v>
                </c:pt>
                <c:pt idx="447">
                  <c:v>-4.45</c:v>
                </c:pt>
                <c:pt idx="448">
                  <c:v>-4.45</c:v>
                </c:pt>
                <c:pt idx="449">
                  <c:v>-3.83</c:v>
                </c:pt>
                <c:pt idx="450">
                  <c:v>-3.83</c:v>
                </c:pt>
                <c:pt idx="451">
                  <c:v>-3.83</c:v>
                </c:pt>
                <c:pt idx="452">
                  <c:v>-3.83</c:v>
                </c:pt>
                <c:pt idx="453">
                  <c:v>-3.83</c:v>
                </c:pt>
                <c:pt idx="454">
                  <c:v>-3.83</c:v>
                </c:pt>
                <c:pt idx="455">
                  <c:v>-3.83</c:v>
                </c:pt>
                <c:pt idx="456">
                  <c:v>-3.83</c:v>
                </c:pt>
                <c:pt idx="457">
                  <c:v>-3.83</c:v>
                </c:pt>
                <c:pt idx="458">
                  <c:v>-3.83</c:v>
                </c:pt>
                <c:pt idx="459">
                  <c:v>-3.83</c:v>
                </c:pt>
                <c:pt idx="460">
                  <c:v>-3.83</c:v>
                </c:pt>
                <c:pt idx="461">
                  <c:v>-3.83</c:v>
                </c:pt>
                <c:pt idx="462">
                  <c:v>-3.58</c:v>
                </c:pt>
                <c:pt idx="463">
                  <c:v>-3.58</c:v>
                </c:pt>
                <c:pt idx="464">
                  <c:v>-3.58</c:v>
                </c:pt>
                <c:pt idx="465">
                  <c:v>-3.58</c:v>
                </c:pt>
                <c:pt idx="466">
                  <c:v>-3.58</c:v>
                </c:pt>
                <c:pt idx="467">
                  <c:v>-3.58</c:v>
                </c:pt>
                <c:pt idx="468">
                  <c:v>-3.58</c:v>
                </c:pt>
                <c:pt idx="469">
                  <c:v>-3.58</c:v>
                </c:pt>
                <c:pt idx="470">
                  <c:v>-3.56</c:v>
                </c:pt>
                <c:pt idx="471">
                  <c:v>-3.56</c:v>
                </c:pt>
                <c:pt idx="472">
                  <c:v>-3.56</c:v>
                </c:pt>
                <c:pt idx="473">
                  <c:v>-3.56</c:v>
                </c:pt>
                <c:pt idx="474">
                  <c:v>-3.48</c:v>
                </c:pt>
                <c:pt idx="475">
                  <c:v>-2.48</c:v>
                </c:pt>
                <c:pt idx="476">
                  <c:v>-2.48</c:v>
                </c:pt>
                <c:pt idx="477">
                  <c:v>-2.48</c:v>
                </c:pt>
                <c:pt idx="478">
                  <c:v>-2.48</c:v>
                </c:pt>
                <c:pt idx="479">
                  <c:v>-2.48</c:v>
                </c:pt>
                <c:pt idx="480">
                  <c:v>-2.48</c:v>
                </c:pt>
                <c:pt idx="481">
                  <c:v>-2.48</c:v>
                </c:pt>
                <c:pt idx="482">
                  <c:v>-2.48</c:v>
                </c:pt>
                <c:pt idx="483">
                  <c:v>-2.48</c:v>
                </c:pt>
                <c:pt idx="484">
                  <c:v>-2.48</c:v>
                </c:pt>
                <c:pt idx="485">
                  <c:v>-2.48</c:v>
                </c:pt>
                <c:pt idx="486">
                  <c:v>-2.48</c:v>
                </c:pt>
                <c:pt idx="487">
                  <c:v>-2.48</c:v>
                </c:pt>
                <c:pt idx="488">
                  <c:v>-2.48</c:v>
                </c:pt>
                <c:pt idx="489">
                  <c:v>-2.48</c:v>
                </c:pt>
                <c:pt idx="490">
                  <c:v>-2.48</c:v>
                </c:pt>
                <c:pt idx="491">
                  <c:v>-2.48</c:v>
                </c:pt>
                <c:pt idx="492">
                  <c:v>-2.48</c:v>
                </c:pt>
                <c:pt idx="493">
                  <c:v>-2.48</c:v>
                </c:pt>
                <c:pt idx="494">
                  <c:v>-2.48</c:v>
                </c:pt>
                <c:pt idx="495">
                  <c:v>-2.48</c:v>
                </c:pt>
                <c:pt idx="496">
                  <c:v>-2.48</c:v>
                </c:pt>
                <c:pt idx="497">
                  <c:v>-2.48</c:v>
                </c:pt>
                <c:pt idx="498">
                  <c:v>-2.48</c:v>
                </c:pt>
                <c:pt idx="499">
                  <c:v>-2.48</c:v>
                </c:pt>
                <c:pt idx="500">
                  <c:v>-2.48</c:v>
                </c:pt>
                <c:pt idx="501">
                  <c:v>-2.48</c:v>
                </c:pt>
                <c:pt idx="502">
                  <c:v>-2.48</c:v>
                </c:pt>
                <c:pt idx="503">
                  <c:v>-2.48</c:v>
                </c:pt>
                <c:pt idx="504">
                  <c:v>-2.48</c:v>
                </c:pt>
                <c:pt idx="505">
                  <c:v>-2.48</c:v>
                </c:pt>
                <c:pt idx="506">
                  <c:v>-2.48</c:v>
                </c:pt>
                <c:pt idx="507">
                  <c:v>-2.48</c:v>
                </c:pt>
                <c:pt idx="508">
                  <c:v>-2.48</c:v>
                </c:pt>
                <c:pt idx="509">
                  <c:v>-2.48</c:v>
                </c:pt>
                <c:pt idx="510">
                  <c:v>-2.48</c:v>
                </c:pt>
                <c:pt idx="511">
                  <c:v>-2.48</c:v>
                </c:pt>
                <c:pt idx="512">
                  <c:v>-2.48</c:v>
                </c:pt>
                <c:pt idx="513">
                  <c:v>-2.48</c:v>
                </c:pt>
                <c:pt idx="514">
                  <c:v>-2.48</c:v>
                </c:pt>
                <c:pt idx="515">
                  <c:v>-2.48</c:v>
                </c:pt>
                <c:pt idx="516">
                  <c:v>-2.48</c:v>
                </c:pt>
                <c:pt idx="517">
                  <c:v>-2.48</c:v>
                </c:pt>
                <c:pt idx="518">
                  <c:v>-2.48</c:v>
                </c:pt>
                <c:pt idx="519">
                  <c:v>-2.48</c:v>
                </c:pt>
                <c:pt idx="520">
                  <c:v>-2.48</c:v>
                </c:pt>
                <c:pt idx="521">
                  <c:v>-2.48</c:v>
                </c:pt>
                <c:pt idx="522">
                  <c:v>-2.48</c:v>
                </c:pt>
                <c:pt idx="523">
                  <c:v>-2.48</c:v>
                </c:pt>
                <c:pt idx="524">
                  <c:v>2.48</c:v>
                </c:pt>
                <c:pt idx="525">
                  <c:v>2.48</c:v>
                </c:pt>
                <c:pt idx="526">
                  <c:v>2.48</c:v>
                </c:pt>
                <c:pt idx="527">
                  <c:v>2.48</c:v>
                </c:pt>
                <c:pt idx="528">
                  <c:v>2.48</c:v>
                </c:pt>
                <c:pt idx="529">
                  <c:v>1.78</c:v>
                </c:pt>
                <c:pt idx="530">
                  <c:v>1.78</c:v>
                </c:pt>
                <c:pt idx="531">
                  <c:v>1.78</c:v>
                </c:pt>
                <c:pt idx="532">
                  <c:v>1.78</c:v>
                </c:pt>
                <c:pt idx="533">
                  <c:v>1.78</c:v>
                </c:pt>
                <c:pt idx="534">
                  <c:v>1.78</c:v>
                </c:pt>
                <c:pt idx="535">
                  <c:v>1.78</c:v>
                </c:pt>
                <c:pt idx="536">
                  <c:v>1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BB2-CB45-969D-374B00EA2B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21645920"/>
        <c:axId val="1538137728"/>
      </c:areaChart>
      <c:dateAx>
        <c:axId val="1302906528"/>
        <c:scaling>
          <c:orientation val="minMax"/>
          <c:max val="45315"/>
          <c:min val="44565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8135328"/>
        <c:crosses val="autoZero"/>
        <c:auto val="1"/>
        <c:lblOffset val="100"/>
        <c:baseTimeUnit val="days"/>
        <c:majorUnit val="6"/>
        <c:majorTimeUnit val="months"/>
        <c:minorUnit val="1"/>
        <c:minorTimeUnit val="years"/>
      </c:dateAx>
      <c:valAx>
        <c:axId val="1538135328"/>
        <c:scaling>
          <c:orientation val="minMax"/>
          <c:max val="10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02906528"/>
        <c:crosses val="autoZero"/>
        <c:crossBetween val="midCat"/>
      </c:valAx>
      <c:valAx>
        <c:axId val="1538137728"/>
        <c:scaling>
          <c:orientation val="minMax"/>
          <c:max val="1000"/>
          <c:min val="-2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21645920"/>
        <c:crosses val="max"/>
        <c:crossBetween val="midCat"/>
      </c:valAx>
      <c:dateAx>
        <c:axId val="1921645920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1538137728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80544712086437E-2"/>
          <c:y val="4.5300718244919019E-2"/>
          <c:w val="0.77791783484988164"/>
          <c:h val="0.60402483479534597"/>
        </c:manualLayout>
      </c:layout>
      <c:areaChart>
        <c:grouping val="standard"/>
        <c:varyColors val="0"/>
        <c:ser>
          <c:idx val="4"/>
          <c:order val="4"/>
          <c:tx>
            <c:strRef>
              <c:f>'3.8'!$F$1</c:f>
              <c:strCache>
                <c:ptCount val="1"/>
                <c:pt idx="0">
                  <c:v>Частка операцій за обліковою ставкою (п.ш.)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</c:spPr>
          <c:cat>
            <c:numRef>
              <c:f>'3.8'!$A$4:$A$548</c:f>
              <c:numCache>
                <c:formatCode>dd/mm/yy;@</c:formatCode>
                <c:ptCount val="545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5</c:v>
                </c:pt>
                <c:pt idx="495">
                  <c:v>45256</c:v>
                </c:pt>
                <c:pt idx="496">
                  <c:v>45257</c:v>
                </c:pt>
                <c:pt idx="497">
                  <c:v>45258</c:v>
                </c:pt>
                <c:pt idx="498">
                  <c:v>45259</c:v>
                </c:pt>
                <c:pt idx="499">
                  <c:v>45260</c:v>
                </c:pt>
                <c:pt idx="500">
                  <c:v>45261</c:v>
                </c:pt>
                <c:pt idx="501">
                  <c:v>45262</c:v>
                </c:pt>
                <c:pt idx="502">
                  <c:v>45263</c:v>
                </c:pt>
                <c:pt idx="503">
                  <c:v>45264</c:v>
                </c:pt>
                <c:pt idx="504">
                  <c:v>45265</c:v>
                </c:pt>
                <c:pt idx="505">
                  <c:v>45266</c:v>
                </c:pt>
                <c:pt idx="506">
                  <c:v>45267</c:v>
                </c:pt>
                <c:pt idx="507">
                  <c:v>45268</c:v>
                </c:pt>
                <c:pt idx="508">
                  <c:v>45269</c:v>
                </c:pt>
                <c:pt idx="509">
                  <c:v>45270</c:v>
                </c:pt>
                <c:pt idx="510">
                  <c:v>45271</c:v>
                </c:pt>
                <c:pt idx="511">
                  <c:v>45272</c:v>
                </c:pt>
                <c:pt idx="512">
                  <c:v>45273</c:v>
                </c:pt>
                <c:pt idx="513">
                  <c:v>45274</c:v>
                </c:pt>
                <c:pt idx="514">
                  <c:v>45275</c:v>
                </c:pt>
                <c:pt idx="515">
                  <c:v>45276</c:v>
                </c:pt>
                <c:pt idx="516">
                  <c:v>45277</c:v>
                </c:pt>
                <c:pt idx="517">
                  <c:v>45278</c:v>
                </c:pt>
                <c:pt idx="518">
                  <c:v>45279</c:v>
                </c:pt>
                <c:pt idx="519">
                  <c:v>45280</c:v>
                </c:pt>
                <c:pt idx="520">
                  <c:v>45281</c:v>
                </c:pt>
                <c:pt idx="521">
                  <c:v>45282</c:v>
                </c:pt>
                <c:pt idx="522">
                  <c:v>45285</c:v>
                </c:pt>
                <c:pt idx="523">
                  <c:v>45286</c:v>
                </c:pt>
                <c:pt idx="524">
                  <c:v>45287</c:v>
                </c:pt>
                <c:pt idx="525">
                  <c:v>45288</c:v>
                </c:pt>
                <c:pt idx="526">
                  <c:v>45289</c:v>
                </c:pt>
                <c:pt idx="527">
                  <c:v>45292</c:v>
                </c:pt>
                <c:pt idx="528">
                  <c:v>45293</c:v>
                </c:pt>
                <c:pt idx="529">
                  <c:v>45294</c:v>
                </c:pt>
                <c:pt idx="530">
                  <c:v>45295</c:v>
                </c:pt>
                <c:pt idx="531">
                  <c:v>45296</c:v>
                </c:pt>
                <c:pt idx="532">
                  <c:v>45299</c:v>
                </c:pt>
                <c:pt idx="533">
                  <c:v>45300</c:v>
                </c:pt>
                <c:pt idx="534">
                  <c:v>45301</c:v>
                </c:pt>
                <c:pt idx="535">
                  <c:v>45302</c:v>
                </c:pt>
                <c:pt idx="536">
                  <c:v>45303</c:v>
                </c:pt>
                <c:pt idx="537">
                  <c:v>45306</c:v>
                </c:pt>
                <c:pt idx="538">
                  <c:v>45307</c:v>
                </c:pt>
                <c:pt idx="539">
                  <c:v>45308</c:v>
                </c:pt>
                <c:pt idx="540">
                  <c:v>45309</c:v>
                </c:pt>
                <c:pt idx="541">
                  <c:v>45310</c:v>
                </c:pt>
                <c:pt idx="542">
                  <c:v>45313</c:v>
                </c:pt>
                <c:pt idx="543">
                  <c:v>45314</c:v>
                </c:pt>
                <c:pt idx="544">
                  <c:v>45315</c:v>
                </c:pt>
              </c:numCache>
            </c:numRef>
          </c:cat>
          <c:val>
            <c:numRef>
              <c:f>'3.8'!$F$4:$F$548</c:f>
              <c:numCache>
                <c:formatCode>0.0</c:formatCode>
                <c:ptCount val="545"/>
                <c:pt idx="0">
                  <c:v>47.31</c:v>
                </c:pt>
                <c:pt idx="1">
                  <c:v>51.38</c:v>
                </c:pt>
                <c:pt idx="2">
                  <c:v>46.69</c:v>
                </c:pt>
                <c:pt idx="3">
                  <c:v>62.84</c:v>
                </c:pt>
                <c:pt idx="4">
                  <c:v>67.97</c:v>
                </c:pt>
                <c:pt idx="5">
                  <c:v>70</c:v>
                </c:pt>
                <c:pt idx="6">
                  <c:v>72.55</c:v>
                </c:pt>
                <c:pt idx="7">
                  <c:v>76.19</c:v>
                </c:pt>
                <c:pt idx="8">
                  <c:v>72.400000000000006</c:v>
                </c:pt>
                <c:pt idx="9">
                  <c:v>74.11</c:v>
                </c:pt>
                <c:pt idx="10">
                  <c:v>76.930000000000007</c:v>
                </c:pt>
                <c:pt idx="11">
                  <c:v>75.94</c:v>
                </c:pt>
                <c:pt idx="12">
                  <c:v>84.31</c:v>
                </c:pt>
                <c:pt idx="13">
                  <c:v>64.92</c:v>
                </c:pt>
                <c:pt idx="14">
                  <c:v>69.31</c:v>
                </c:pt>
                <c:pt idx="15">
                  <c:v>68.61</c:v>
                </c:pt>
                <c:pt idx="16">
                  <c:v>70.83</c:v>
                </c:pt>
                <c:pt idx="17">
                  <c:v>76.180000000000007</c:v>
                </c:pt>
                <c:pt idx="18">
                  <c:v>59.09</c:v>
                </c:pt>
                <c:pt idx="19">
                  <c:v>62.95</c:v>
                </c:pt>
                <c:pt idx="20">
                  <c:v>57.79</c:v>
                </c:pt>
                <c:pt idx="21">
                  <c:v>56.14</c:v>
                </c:pt>
                <c:pt idx="22">
                  <c:v>51.51</c:v>
                </c:pt>
                <c:pt idx="23">
                  <c:v>56.37</c:v>
                </c:pt>
                <c:pt idx="24">
                  <c:v>54.63</c:v>
                </c:pt>
                <c:pt idx="25">
                  <c:v>53.02</c:v>
                </c:pt>
                <c:pt idx="26">
                  <c:v>53.84</c:v>
                </c:pt>
                <c:pt idx="27">
                  <c:v>62.07</c:v>
                </c:pt>
                <c:pt idx="28">
                  <c:v>69.040000000000006</c:v>
                </c:pt>
                <c:pt idx="29">
                  <c:v>72.33</c:v>
                </c:pt>
                <c:pt idx="30">
                  <c:v>70.62</c:v>
                </c:pt>
                <c:pt idx="31">
                  <c:v>70.61</c:v>
                </c:pt>
                <c:pt idx="32">
                  <c:v>73.900000000000006</c:v>
                </c:pt>
                <c:pt idx="33">
                  <c:v>52.99</c:v>
                </c:pt>
                <c:pt idx="34">
                  <c:v>55.92</c:v>
                </c:pt>
                <c:pt idx="35">
                  <c:v>60.67</c:v>
                </c:pt>
                <c:pt idx="36">
                  <c:v>61.75</c:v>
                </c:pt>
                <c:pt idx="37">
                  <c:v>94.42</c:v>
                </c:pt>
                <c:pt idx="38">
                  <c:v>48.17</c:v>
                </c:pt>
                <c:pt idx="39">
                  <c:v>39.54</c:v>
                </c:pt>
                <c:pt idx="40">
                  <c:v>29.59</c:v>
                </c:pt>
                <c:pt idx="41">
                  <c:v>26.83</c:v>
                </c:pt>
                <c:pt idx="42">
                  <c:v>22.4</c:v>
                </c:pt>
                <c:pt idx="43">
                  <c:v>1.4</c:v>
                </c:pt>
                <c:pt idx="44">
                  <c:v>1.6</c:v>
                </c:pt>
                <c:pt idx="45">
                  <c:v>1.3</c:v>
                </c:pt>
                <c:pt idx="46">
                  <c:v>1.2</c:v>
                </c:pt>
                <c:pt idx="47">
                  <c:v>1.33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14.24</c:v>
                </c:pt>
                <c:pt idx="330">
                  <c:v>13.5</c:v>
                </c:pt>
                <c:pt idx="331">
                  <c:v>13.04</c:v>
                </c:pt>
                <c:pt idx="332">
                  <c:v>13.24</c:v>
                </c:pt>
                <c:pt idx="333">
                  <c:v>13.14</c:v>
                </c:pt>
                <c:pt idx="334">
                  <c:v>15.07</c:v>
                </c:pt>
                <c:pt idx="335">
                  <c:v>14.95</c:v>
                </c:pt>
                <c:pt idx="336">
                  <c:v>14.74</c:v>
                </c:pt>
                <c:pt idx="337">
                  <c:v>14.82</c:v>
                </c:pt>
                <c:pt idx="338">
                  <c:v>14.68</c:v>
                </c:pt>
                <c:pt idx="339">
                  <c:v>16.649999999999999</c:v>
                </c:pt>
                <c:pt idx="340">
                  <c:v>15.6</c:v>
                </c:pt>
                <c:pt idx="341">
                  <c:v>15.38</c:v>
                </c:pt>
                <c:pt idx="342">
                  <c:v>15.59</c:v>
                </c:pt>
                <c:pt idx="343">
                  <c:v>15.39</c:v>
                </c:pt>
                <c:pt idx="344">
                  <c:v>19.87</c:v>
                </c:pt>
                <c:pt idx="345">
                  <c:v>19.649999999999999</c:v>
                </c:pt>
                <c:pt idx="346">
                  <c:v>19.86</c:v>
                </c:pt>
                <c:pt idx="347">
                  <c:v>20.05</c:v>
                </c:pt>
                <c:pt idx="348">
                  <c:v>19.7</c:v>
                </c:pt>
                <c:pt idx="349">
                  <c:v>21.82</c:v>
                </c:pt>
                <c:pt idx="350">
                  <c:v>21.92</c:v>
                </c:pt>
                <c:pt idx="351">
                  <c:v>20.58</c:v>
                </c:pt>
                <c:pt idx="352">
                  <c:v>22.57</c:v>
                </c:pt>
                <c:pt idx="353">
                  <c:v>21.81</c:v>
                </c:pt>
                <c:pt idx="354">
                  <c:v>22.85</c:v>
                </c:pt>
                <c:pt idx="355">
                  <c:v>23.14</c:v>
                </c:pt>
                <c:pt idx="356">
                  <c:v>22.94</c:v>
                </c:pt>
                <c:pt idx="357">
                  <c:v>22.88</c:v>
                </c:pt>
                <c:pt idx="358">
                  <c:v>23.4</c:v>
                </c:pt>
                <c:pt idx="359">
                  <c:v>25.96</c:v>
                </c:pt>
                <c:pt idx="360">
                  <c:v>28.24</c:v>
                </c:pt>
                <c:pt idx="361">
                  <c:v>27.66</c:v>
                </c:pt>
                <c:pt idx="362">
                  <c:v>27.15</c:v>
                </c:pt>
                <c:pt idx="363">
                  <c:v>27.02</c:v>
                </c:pt>
                <c:pt idx="364">
                  <c:v>27.62</c:v>
                </c:pt>
                <c:pt idx="365">
                  <c:v>27.39</c:v>
                </c:pt>
                <c:pt idx="366">
                  <c:v>27.03</c:v>
                </c:pt>
                <c:pt idx="367">
                  <c:v>27.5</c:v>
                </c:pt>
                <c:pt idx="368">
                  <c:v>27.86</c:v>
                </c:pt>
                <c:pt idx="369">
                  <c:v>28.85</c:v>
                </c:pt>
                <c:pt idx="370">
                  <c:v>29.75</c:v>
                </c:pt>
                <c:pt idx="371">
                  <c:v>29.36</c:v>
                </c:pt>
                <c:pt idx="372">
                  <c:v>29.06</c:v>
                </c:pt>
                <c:pt idx="373">
                  <c:v>28.81</c:v>
                </c:pt>
                <c:pt idx="374">
                  <c:v>30.35</c:v>
                </c:pt>
                <c:pt idx="375">
                  <c:v>30.1</c:v>
                </c:pt>
                <c:pt idx="376">
                  <c:v>30.02</c:v>
                </c:pt>
                <c:pt idx="377">
                  <c:v>29.65</c:v>
                </c:pt>
                <c:pt idx="378">
                  <c:v>29.29</c:v>
                </c:pt>
                <c:pt idx="379">
                  <c:v>30.74</c:v>
                </c:pt>
                <c:pt idx="380">
                  <c:v>30.31</c:v>
                </c:pt>
                <c:pt idx="381">
                  <c:v>29.69</c:v>
                </c:pt>
                <c:pt idx="382">
                  <c:v>30.06</c:v>
                </c:pt>
                <c:pt idx="383">
                  <c:v>28.86</c:v>
                </c:pt>
                <c:pt idx="384">
                  <c:v>28.94</c:v>
                </c:pt>
                <c:pt idx="385">
                  <c:v>30.01</c:v>
                </c:pt>
                <c:pt idx="386">
                  <c:v>30.29</c:v>
                </c:pt>
                <c:pt idx="387">
                  <c:v>30.19</c:v>
                </c:pt>
                <c:pt idx="388">
                  <c:v>29.96</c:v>
                </c:pt>
                <c:pt idx="389">
                  <c:v>34.340000000000003</c:v>
                </c:pt>
                <c:pt idx="390">
                  <c:v>34.090000000000003</c:v>
                </c:pt>
                <c:pt idx="391">
                  <c:v>33.549999999999997</c:v>
                </c:pt>
                <c:pt idx="392">
                  <c:v>33.11</c:v>
                </c:pt>
                <c:pt idx="393">
                  <c:v>33.92</c:v>
                </c:pt>
                <c:pt idx="394">
                  <c:v>32.619999999999997</c:v>
                </c:pt>
                <c:pt idx="395">
                  <c:v>32.28</c:v>
                </c:pt>
                <c:pt idx="396">
                  <c:v>32.14</c:v>
                </c:pt>
                <c:pt idx="397">
                  <c:v>32.340000000000003</c:v>
                </c:pt>
                <c:pt idx="398">
                  <c:v>31.9</c:v>
                </c:pt>
                <c:pt idx="399">
                  <c:v>34.729999999999997</c:v>
                </c:pt>
                <c:pt idx="400">
                  <c:v>34.65</c:v>
                </c:pt>
                <c:pt idx="401">
                  <c:v>35.15</c:v>
                </c:pt>
                <c:pt idx="402">
                  <c:v>34.15</c:v>
                </c:pt>
                <c:pt idx="403">
                  <c:v>34.159999999999997</c:v>
                </c:pt>
                <c:pt idx="404">
                  <c:v>35.29</c:v>
                </c:pt>
                <c:pt idx="405">
                  <c:v>34.090000000000003</c:v>
                </c:pt>
                <c:pt idx="406">
                  <c:v>34.18</c:v>
                </c:pt>
                <c:pt idx="407">
                  <c:v>34.61</c:v>
                </c:pt>
                <c:pt idx="408">
                  <c:v>32</c:v>
                </c:pt>
                <c:pt idx="409">
                  <c:v>39.340000000000003</c:v>
                </c:pt>
                <c:pt idx="410">
                  <c:v>37.79</c:v>
                </c:pt>
                <c:pt idx="411">
                  <c:v>38.369999999999997</c:v>
                </c:pt>
                <c:pt idx="412">
                  <c:v>37.590000000000003</c:v>
                </c:pt>
                <c:pt idx="413">
                  <c:v>37.42</c:v>
                </c:pt>
                <c:pt idx="414">
                  <c:v>36.950000000000003</c:v>
                </c:pt>
                <c:pt idx="415">
                  <c:v>37.799999999999997</c:v>
                </c:pt>
                <c:pt idx="416">
                  <c:v>37.659999999999997</c:v>
                </c:pt>
                <c:pt idx="417">
                  <c:v>37.22</c:v>
                </c:pt>
                <c:pt idx="418">
                  <c:v>38.85</c:v>
                </c:pt>
                <c:pt idx="419">
                  <c:v>39.29</c:v>
                </c:pt>
                <c:pt idx="420">
                  <c:v>38.520000000000003</c:v>
                </c:pt>
                <c:pt idx="421">
                  <c:v>40.020000000000003</c:v>
                </c:pt>
                <c:pt idx="422">
                  <c:v>38.11</c:v>
                </c:pt>
                <c:pt idx="423">
                  <c:v>38.119999999999997</c:v>
                </c:pt>
                <c:pt idx="424">
                  <c:v>39.619999999999997</c:v>
                </c:pt>
                <c:pt idx="425">
                  <c:v>40.03</c:v>
                </c:pt>
                <c:pt idx="426">
                  <c:v>39.590000000000003</c:v>
                </c:pt>
                <c:pt idx="427">
                  <c:v>38.630000000000003</c:v>
                </c:pt>
                <c:pt idx="428">
                  <c:v>38.619999999999997</c:v>
                </c:pt>
                <c:pt idx="429">
                  <c:v>38.99</c:v>
                </c:pt>
                <c:pt idx="430">
                  <c:v>39.299999999999997</c:v>
                </c:pt>
                <c:pt idx="431">
                  <c:v>39.35</c:v>
                </c:pt>
                <c:pt idx="432">
                  <c:v>40.14</c:v>
                </c:pt>
                <c:pt idx="433">
                  <c:v>41.47</c:v>
                </c:pt>
                <c:pt idx="434">
                  <c:v>41.06</c:v>
                </c:pt>
                <c:pt idx="435">
                  <c:v>42.33</c:v>
                </c:pt>
                <c:pt idx="436">
                  <c:v>41.66</c:v>
                </c:pt>
                <c:pt idx="437">
                  <c:v>42.21</c:v>
                </c:pt>
                <c:pt idx="438">
                  <c:v>41.89</c:v>
                </c:pt>
                <c:pt idx="439">
                  <c:v>41.78</c:v>
                </c:pt>
                <c:pt idx="440">
                  <c:v>42.34</c:v>
                </c:pt>
                <c:pt idx="441">
                  <c:v>41.83</c:v>
                </c:pt>
                <c:pt idx="442">
                  <c:v>42.34</c:v>
                </c:pt>
                <c:pt idx="443">
                  <c:v>40.64</c:v>
                </c:pt>
                <c:pt idx="444">
                  <c:v>47.04</c:v>
                </c:pt>
                <c:pt idx="445">
                  <c:v>46.03</c:v>
                </c:pt>
                <c:pt idx="446">
                  <c:v>47.04</c:v>
                </c:pt>
                <c:pt idx="447">
                  <c:v>47.72</c:v>
                </c:pt>
                <c:pt idx="448">
                  <c:v>47.76</c:v>
                </c:pt>
                <c:pt idx="449">
                  <c:v>46.03</c:v>
                </c:pt>
                <c:pt idx="450">
                  <c:v>44.98</c:v>
                </c:pt>
                <c:pt idx="451">
                  <c:v>45.37</c:v>
                </c:pt>
                <c:pt idx="452">
                  <c:v>42.62</c:v>
                </c:pt>
                <c:pt idx="453">
                  <c:v>42.01</c:v>
                </c:pt>
                <c:pt idx="454">
                  <c:v>39.619999999999997</c:v>
                </c:pt>
                <c:pt idx="455">
                  <c:v>40.46</c:v>
                </c:pt>
                <c:pt idx="456">
                  <c:v>42.98</c:v>
                </c:pt>
                <c:pt idx="457">
                  <c:v>44.29</c:v>
                </c:pt>
                <c:pt idx="458">
                  <c:v>43.53</c:v>
                </c:pt>
                <c:pt idx="459">
                  <c:v>39.35</c:v>
                </c:pt>
                <c:pt idx="460">
                  <c:v>37.71</c:v>
                </c:pt>
                <c:pt idx="461">
                  <c:v>40.07</c:v>
                </c:pt>
                <c:pt idx="462">
                  <c:v>40.299999999999997</c:v>
                </c:pt>
                <c:pt idx="463">
                  <c:v>40.15</c:v>
                </c:pt>
                <c:pt idx="464">
                  <c:v>40.89</c:v>
                </c:pt>
                <c:pt idx="465">
                  <c:v>40.99</c:v>
                </c:pt>
                <c:pt idx="466">
                  <c:v>41.37</c:v>
                </c:pt>
                <c:pt idx="467">
                  <c:v>41.24</c:v>
                </c:pt>
                <c:pt idx="468">
                  <c:v>41.51</c:v>
                </c:pt>
                <c:pt idx="469">
                  <c:v>40.93</c:v>
                </c:pt>
                <c:pt idx="470">
                  <c:v>40.880000000000003</c:v>
                </c:pt>
                <c:pt idx="471">
                  <c:v>40.65</c:v>
                </c:pt>
                <c:pt idx="472">
                  <c:v>41.9</c:v>
                </c:pt>
                <c:pt idx="473">
                  <c:v>56.09</c:v>
                </c:pt>
                <c:pt idx="474">
                  <c:v>60.26</c:v>
                </c:pt>
                <c:pt idx="475">
                  <c:v>61.52</c:v>
                </c:pt>
                <c:pt idx="476">
                  <c:v>63.7</c:v>
                </c:pt>
                <c:pt idx="477">
                  <c:v>63.53</c:v>
                </c:pt>
                <c:pt idx="478">
                  <c:v>63.24</c:v>
                </c:pt>
                <c:pt idx="479">
                  <c:v>59.99</c:v>
                </c:pt>
                <c:pt idx="480">
                  <c:v>60.61</c:v>
                </c:pt>
                <c:pt idx="481">
                  <c:v>61.59</c:v>
                </c:pt>
                <c:pt idx="482">
                  <c:v>60.43</c:v>
                </c:pt>
                <c:pt idx="483">
                  <c:v>61.71</c:v>
                </c:pt>
                <c:pt idx="484">
                  <c:v>62.39</c:v>
                </c:pt>
                <c:pt idx="485">
                  <c:v>61.9</c:v>
                </c:pt>
                <c:pt idx="486">
                  <c:v>62.03</c:v>
                </c:pt>
                <c:pt idx="487">
                  <c:v>61.49</c:v>
                </c:pt>
                <c:pt idx="488">
                  <c:v>61.6</c:v>
                </c:pt>
                <c:pt idx="489">
                  <c:v>59.3</c:v>
                </c:pt>
                <c:pt idx="490">
                  <c:v>59.73</c:v>
                </c:pt>
                <c:pt idx="491">
                  <c:v>59.29</c:v>
                </c:pt>
                <c:pt idx="492">
                  <c:v>59.49</c:v>
                </c:pt>
                <c:pt idx="493">
                  <c:v>59.84</c:v>
                </c:pt>
                <c:pt idx="494">
                  <c:v>59.84</c:v>
                </c:pt>
                <c:pt idx="495">
                  <c:v>59.84</c:v>
                </c:pt>
                <c:pt idx="496">
                  <c:v>63.12</c:v>
                </c:pt>
                <c:pt idx="497">
                  <c:v>63.93</c:v>
                </c:pt>
                <c:pt idx="498">
                  <c:v>64.099999999999994</c:v>
                </c:pt>
                <c:pt idx="499">
                  <c:v>64.45</c:v>
                </c:pt>
                <c:pt idx="500">
                  <c:v>65.16</c:v>
                </c:pt>
                <c:pt idx="501">
                  <c:v>65.16</c:v>
                </c:pt>
                <c:pt idx="502">
                  <c:v>65.16</c:v>
                </c:pt>
                <c:pt idx="503">
                  <c:v>67.12</c:v>
                </c:pt>
                <c:pt idx="504">
                  <c:v>66.3</c:v>
                </c:pt>
                <c:pt idx="505">
                  <c:v>66.86</c:v>
                </c:pt>
                <c:pt idx="506">
                  <c:v>67.28</c:v>
                </c:pt>
                <c:pt idx="507">
                  <c:v>67.44</c:v>
                </c:pt>
                <c:pt idx="508">
                  <c:v>67.44</c:v>
                </c:pt>
                <c:pt idx="509">
                  <c:v>67.44</c:v>
                </c:pt>
                <c:pt idx="510">
                  <c:v>70.260000000000005</c:v>
                </c:pt>
                <c:pt idx="511">
                  <c:v>70.510000000000005</c:v>
                </c:pt>
                <c:pt idx="512">
                  <c:v>70.739999999999995</c:v>
                </c:pt>
                <c:pt idx="513">
                  <c:v>70.959999999999994</c:v>
                </c:pt>
                <c:pt idx="514">
                  <c:v>71.400000000000006</c:v>
                </c:pt>
                <c:pt idx="515">
                  <c:v>71.400000000000006</c:v>
                </c:pt>
                <c:pt idx="516">
                  <c:v>71.400000000000006</c:v>
                </c:pt>
                <c:pt idx="517">
                  <c:v>66.62</c:v>
                </c:pt>
                <c:pt idx="518">
                  <c:v>67.27</c:v>
                </c:pt>
                <c:pt idx="519">
                  <c:v>67.63</c:v>
                </c:pt>
                <c:pt idx="520">
                  <c:v>67.59</c:v>
                </c:pt>
                <c:pt idx="521">
                  <c:v>68.3</c:v>
                </c:pt>
                <c:pt idx="522">
                  <c:v>70.08</c:v>
                </c:pt>
                <c:pt idx="523">
                  <c:v>72.459999999999994</c:v>
                </c:pt>
                <c:pt idx="524">
                  <c:v>72.760000000000005</c:v>
                </c:pt>
                <c:pt idx="525">
                  <c:v>72.819999999999993</c:v>
                </c:pt>
                <c:pt idx="526">
                  <c:v>74.069999999999993</c:v>
                </c:pt>
                <c:pt idx="527">
                  <c:v>71.63</c:v>
                </c:pt>
                <c:pt idx="528">
                  <c:v>72.73</c:v>
                </c:pt>
                <c:pt idx="529">
                  <c:v>72.66</c:v>
                </c:pt>
                <c:pt idx="530">
                  <c:v>72.62</c:v>
                </c:pt>
                <c:pt idx="531">
                  <c:v>72.680000000000007</c:v>
                </c:pt>
                <c:pt idx="532">
                  <c:v>76.81</c:v>
                </c:pt>
                <c:pt idx="533">
                  <c:v>76.449111480626982</c:v>
                </c:pt>
                <c:pt idx="534">
                  <c:v>75.94</c:v>
                </c:pt>
                <c:pt idx="535">
                  <c:v>73.349999999999994</c:v>
                </c:pt>
                <c:pt idx="536">
                  <c:v>74.42</c:v>
                </c:pt>
                <c:pt idx="537">
                  <c:v>68.849999999999994</c:v>
                </c:pt>
                <c:pt idx="538">
                  <c:v>69.2</c:v>
                </c:pt>
                <c:pt idx="539">
                  <c:v>69.28</c:v>
                </c:pt>
                <c:pt idx="540">
                  <c:v>68.930000000000007</c:v>
                </c:pt>
                <c:pt idx="541">
                  <c:v>68.84</c:v>
                </c:pt>
                <c:pt idx="542">
                  <c:v>72.34</c:v>
                </c:pt>
                <c:pt idx="543">
                  <c:v>73.31</c:v>
                </c:pt>
                <c:pt idx="544">
                  <c:v>73.0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41-4448-BFF5-AA992126F5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74660879"/>
        <c:axId val="674661711"/>
      </c:areaChart>
      <c:lineChart>
        <c:grouping val="standard"/>
        <c:varyColors val="0"/>
        <c:ser>
          <c:idx val="0"/>
          <c:order val="0"/>
          <c:tx>
            <c:strRef>
              <c:f>'3.8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2225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'!$A$4:$A$548</c:f>
              <c:numCache>
                <c:formatCode>dd/mm/yy;@</c:formatCode>
                <c:ptCount val="545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5</c:v>
                </c:pt>
                <c:pt idx="495">
                  <c:v>45256</c:v>
                </c:pt>
                <c:pt idx="496">
                  <c:v>45257</c:v>
                </c:pt>
                <c:pt idx="497">
                  <c:v>45258</c:v>
                </c:pt>
                <c:pt idx="498">
                  <c:v>45259</c:v>
                </c:pt>
                <c:pt idx="499">
                  <c:v>45260</c:v>
                </c:pt>
                <c:pt idx="500">
                  <c:v>45261</c:v>
                </c:pt>
                <c:pt idx="501">
                  <c:v>45262</c:v>
                </c:pt>
                <c:pt idx="502">
                  <c:v>45263</c:v>
                </c:pt>
                <c:pt idx="503">
                  <c:v>45264</c:v>
                </c:pt>
                <c:pt idx="504">
                  <c:v>45265</c:v>
                </c:pt>
                <c:pt idx="505">
                  <c:v>45266</c:v>
                </c:pt>
                <c:pt idx="506">
                  <c:v>45267</c:v>
                </c:pt>
                <c:pt idx="507">
                  <c:v>45268</c:v>
                </c:pt>
                <c:pt idx="508">
                  <c:v>45269</c:v>
                </c:pt>
                <c:pt idx="509">
                  <c:v>45270</c:v>
                </c:pt>
                <c:pt idx="510">
                  <c:v>45271</c:v>
                </c:pt>
                <c:pt idx="511">
                  <c:v>45272</c:v>
                </c:pt>
                <c:pt idx="512">
                  <c:v>45273</c:v>
                </c:pt>
                <c:pt idx="513">
                  <c:v>45274</c:v>
                </c:pt>
                <c:pt idx="514">
                  <c:v>45275</c:v>
                </c:pt>
                <c:pt idx="515">
                  <c:v>45276</c:v>
                </c:pt>
                <c:pt idx="516">
                  <c:v>45277</c:v>
                </c:pt>
                <c:pt idx="517">
                  <c:v>45278</c:v>
                </c:pt>
                <c:pt idx="518">
                  <c:v>45279</c:v>
                </c:pt>
                <c:pt idx="519">
                  <c:v>45280</c:v>
                </c:pt>
                <c:pt idx="520">
                  <c:v>45281</c:v>
                </c:pt>
                <c:pt idx="521">
                  <c:v>45282</c:v>
                </c:pt>
                <c:pt idx="522">
                  <c:v>45285</c:v>
                </c:pt>
                <c:pt idx="523">
                  <c:v>45286</c:v>
                </c:pt>
                <c:pt idx="524">
                  <c:v>45287</c:v>
                </c:pt>
                <c:pt idx="525">
                  <c:v>45288</c:v>
                </c:pt>
                <c:pt idx="526">
                  <c:v>45289</c:v>
                </c:pt>
                <c:pt idx="527">
                  <c:v>45292</c:v>
                </c:pt>
                <c:pt idx="528">
                  <c:v>45293</c:v>
                </c:pt>
                <c:pt idx="529">
                  <c:v>45294</c:v>
                </c:pt>
                <c:pt idx="530">
                  <c:v>45295</c:v>
                </c:pt>
                <c:pt idx="531">
                  <c:v>45296</c:v>
                </c:pt>
                <c:pt idx="532">
                  <c:v>45299</c:v>
                </c:pt>
                <c:pt idx="533">
                  <c:v>45300</c:v>
                </c:pt>
                <c:pt idx="534">
                  <c:v>45301</c:v>
                </c:pt>
                <c:pt idx="535">
                  <c:v>45302</c:v>
                </c:pt>
                <c:pt idx="536">
                  <c:v>45303</c:v>
                </c:pt>
                <c:pt idx="537">
                  <c:v>45306</c:v>
                </c:pt>
                <c:pt idx="538">
                  <c:v>45307</c:v>
                </c:pt>
                <c:pt idx="539">
                  <c:v>45308</c:v>
                </c:pt>
                <c:pt idx="540">
                  <c:v>45309</c:v>
                </c:pt>
                <c:pt idx="541">
                  <c:v>45310</c:v>
                </c:pt>
                <c:pt idx="542">
                  <c:v>45313</c:v>
                </c:pt>
                <c:pt idx="543">
                  <c:v>45314</c:v>
                </c:pt>
                <c:pt idx="544">
                  <c:v>45315</c:v>
                </c:pt>
              </c:numCache>
            </c:numRef>
          </c:cat>
          <c:val>
            <c:numRef>
              <c:f>'3.8'!$B$4:$B$548</c:f>
              <c:numCache>
                <c:formatCode>0.0</c:formatCode>
                <c:ptCount val="545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0">
                  <c:v>9</c:v>
                </c:pt>
                <c:pt idx="11">
                  <c:v>9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  <c:pt idx="31">
                  <c:v>10</c:v>
                </c:pt>
                <c:pt idx="32">
                  <c:v>10</c:v>
                </c:pt>
                <c:pt idx="33">
                  <c:v>10</c:v>
                </c:pt>
                <c:pt idx="34">
                  <c:v>10</c:v>
                </c:pt>
                <c:pt idx="35">
                  <c:v>10</c:v>
                </c:pt>
                <c:pt idx="36">
                  <c:v>10</c:v>
                </c:pt>
                <c:pt idx="37">
                  <c:v>10</c:v>
                </c:pt>
                <c:pt idx="38">
                  <c:v>10</c:v>
                </c:pt>
                <c:pt idx="39">
                  <c:v>10</c:v>
                </c:pt>
                <c:pt idx="40">
                  <c:v>10</c:v>
                </c:pt>
                <c:pt idx="41">
                  <c:v>10</c:v>
                </c:pt>
                <c:pt idx="42">
                  <c:v>10</c:v>
                </c:pt>
                <c:pt idx="43">
                  <c:v>10</c:v>
                </c:pt>
                <c:pt idx="44">
                  <c:v>10</c:v>
                </c:pt>
                <c:pt idx="45">
                  <c:v>10</c:v>
                </c:pt>
                <c:pt idx="46">
                  <c:v>10</c:v>
                </c:pt>
                <c:pt idx="47">
                  <c:v>10</c:v>
                </c:pt>
                <c:pt idx="48">
                  <c:v>10</c:v>
                </c:pt>
                <c:pt idx="49">
                  <c:v>10</c:v>
                </c:pt>
                <c:pt idx="50">
                  <c:v>10</c:v>
                </c:pt>
                <c:pt idx="51">
                  <c:v>10</c:v>
                </c:pt>
                <c:pt idx="52">
                  <c:v>10</c:v>
                </c:pt>
                <c:pt idx="53">
                  <c:v>10</c:v>
                </c:pt>
                <c:pt idx="54">
                  <c:v>10</c:v>
                </c:pt>
                <c:pt idx="55">
                  <c:v>10</c:v>
                </c:pt>
                <c:pt idx="56">
                  <c:v>10</c:v>
                </c:pt>
                <c:pt idx="57">
                  <c:v>10</c:v>
                </c:pt>
                <c:pt idx="58">
                  <c:v>10</c:v>
                </c:pt>
                <c:pt idx="59">
                  <c:v>10</c:v>
                </c:pt>
                <c:pt idx="60">
                  <c:v>10</c:v>
                </c:pt>
                <c:pt idx="61">
                  <c:v>10</c:v>
                </c:pt>
                <c:pt idx="62">
                  <c:v>10</c:v>
                </c:pt>
                <c:pt idx="63">
                  <c:v>10</c:v>
                </c:pt>
                <c:pt idx="64">
                  <c:v>10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10</c:v>
                </c:pt>
                <c:pt idx="69">
                  <c:v>10</c:v>
                </c:pt>
                <c:pt idx="70">
                  <c:v>10</c:v>
                </c:pt>
                <c:pt idx="71">
                  <c:v>10</c:v>
                </c:pt>
                <c:pt idx="72">
                  <c:v>10</c:v>
                </c:pt>
                <c:pt idx="73">
                  <c:v>10</c:v>
                </c:pt>
                <c:pt idx="74">
                  <c:v>10</c:v>
                </c:pt>
                <c:pt idx="75">
                  <c:v>10</c:v>
                </c:pt>
                <c:pt idx="76">
                  <c:v>10</c:v>
                </c:pt>
                <c:pt idx="77">
                  <c:v>10</c:v>
                </c:pt>
                <c:pt idx="78">
                  <c:v>10</c:v>
                </c:pt>
                <c:pt idx="79">
                  <c:v>10</c:v>
                </c:pt>
                <c:pt idx="80">
                  <c:v>10</c:v>
                </c:pt>
                <c:pt idx="81">
                  <c:v>10</c:v>
                </c:pt>
                <c:pt idx="82">
                  <c:v>10</c:v>
                </c:pt>
                <c:pt idx="83">
                  <c:v>10</c:v>
                </c:pt>
                <c:pt idx="84">
                  <c:v>10</c:v>
                </c:pt>
                <c:pt idx="85">
                  <c:v>10</c:v>
                </c:pt>
                <c:pt idx="86">
                  <c:v>10</c:v>
                </c:pt>
                <c:pt idx="87">
                  <c:v>10</c:v>
                </c:pt>
                <c:pt idx="88">
                  <c:v>10</c:v>
                </c:pt>
                <c:pt idx="89">
                  <c:v>10</c:v>
                </c:pt>
                <c:pt idx="90">
                  <c:v>10</c:v>
                </c:pt>
                <c:pt idx="91">
                  <c:v>10</c:v>
                </c:pt>
                <c:pt idx="92">
                  <c:v>10</c:v>
                </c:pt>
                <c:pt idx="93">
                  <c:v>10</c:v>
                </c:pt>
                <c:pt idx="94">
                  <c:v>10</c:v>
                </c:pt>
                <c:pt idx="95">
                  <c:v>10</c:v>
                </c:pt>
                <c:pt idx="96">
                  <c:v>10</c:v>
                </c:pt>
                <c:pt idx="97">
                  <c:v>10</c:v>
                </c:pt>
                <c:pt idx="98">
                  <c:v>10</c:v>
                </c:pt>
                <c:pt idx="99">
                  <c:v>10</c:v>
                </c:pt>
                <c:pt idx="100">
                  <c:v>10</c:v>
                </c:pt>
                <c:pt idx="101">
                  <c:v>10</c:v>
                </c:pt>
                <c:pt idx="102">
                  <c:v>10</c:v>
                </c:pt>
                <c:pt idx="103">
                  <c:v>10</c:v>
                </c:pt>
                <c:pt idx="104">
                  <c:v>10</c:v>
                </c:pt>
                <c:pt idx="105">
                  <c:v>10</c:v>
                </c:pt>
                <c:pt idx="106">
                  <c:v>10</c:v>
                </c:pt>
                <c:pt idx="107">
                  <c:v>10</c:v>
                </c:pt>
                <c:pt idx="108">
                  <c:v>25</c:v>
                </c:pt>
                <c:pt idx="109">
                  <c:v>25</c:v>
                </c:pt>
                <c:pt idx="110">
                  <c:v>25</c:v>
                </c:pt>
                <c:pt idx="111">
                  <c:v>25</c:v>
                </c:pt>
                <c:pt idx="112">
                  <c:v>25</c:v>
                </c:pt>
                <c:pt idx="113">
                  <c:v>25</c:v>
                </c:pt>
                <c:pt idx="114">
                  <c:v>25</c:v>
                </c:pt>
                <c:pt idx="115">
                  <c:v>25</c:v>
                </c:pt>
                <c:pt idx="116">
                  <c:v>25</c:v>
                </c:pt>
                <c:pt idx="117">
                  <c:v>25</c:v>
                </c:pt>
                <c:pt idx="118">
                  <c:v>25</c:v>
                </c:pt>
                <c:pt idx="119">
                  <c:v>25</c:v>
                </c:pt>
                <c:pt idx="120">
                  <c:v>25</c:v>
                </c:pt>
                <c:pt idx="121">
                  <c:v>25</c:v>
                </c:pt>
                <c:pt idx="122">
                  <c:v>25</c:v>
                </c:pt>
                <c:pt idx="123">
                  <c:v>25</c:v>
                </c:pt>
                <c:pt idx="124">
                  <c:v>25</c:v>
                </c:pt>
                <c:pt idx="125">
                  <c:v>25</c:v>
                </c:pt>
                <c:pt idx="126">
                  <c:v>25</c:v>
                </c:pt>
                <c:pt idx="127">
                  <c:v>25</c:v>
                </c:pt>
                <c:pt idx="128">
                  <c:v>25</c:v>
                </c:pt>
                <c:pt idx="129">
                  <c:v>25</c:v>
                </c:pt>
                <c:pt idx="130">
                  <c:v>25</c:v>
                </c:pt>
                <c:pt idx="131">
                  <c:v>25</c:v>
                </c:pt>
                <c:pt idx="132">
                  <c:v>25</c:v>
                </c:pt>
                <c:pt idx="133">
                  <c:v>25</c:v>
                </c:pt>
                <c:pt idx="134">
                  <c:v>25</c:v>
                </c:pt>
                <c:pt idx="135">
                  <c:v>25</c:v>
                </c:pt>
                <c:pt idx="136">
                  <c:v>25</c:v>
                </c:pt>
                <c:pt idx="137">
                  <c:v>25</c:v>
                </c:pt>
                <c:pt idx="138">
                  <c:v>25</c:v>
                </c:pt>
                <c:pt idx="139">
                  <c:v>25</c:v>
                </c:pt>
                <c:pt idx="140">
                  <c:v>25</c:v>
                </c:pt>
                <c:pt idx="141">
                  <c:v>25</c:v>
                </c:pt>
                <c:pt idx="142">
                  <c:v>25</c:v>
                </c:pt>
                <c:pt idx="143">
                  <c:v>25</c:v>
                </c:pt>
                <c:pt idx="144">
                  <c:v>25</c:v>
                </c:pt>
                <c:pt idx="145">
                  <c:v>25</c:v>
                </c:pt>
                <c:pt idx="146">
                  <c:v>25</c:v>
                </c:pt>
                <c:pt idx="147">
                  <c:v>25</c:v>
                </c:pt>
                <c:pt idx="148">
                  <c:v>25</c:v>
                </c:pt>
                <c:pt idx="149">
                  <c:v>25</c:v>
                </c:pt>
                <c:pt idx="150">
                  <c:v>25</c:v>
                </c:pt>
                <c:pt idx="151">
                  <c:v>25</c:v>
                </c:pt>
                <c:pt idx="152">
                  <c:v>25</c:v>
                </c:pt>
                <c:pt idx="153">
                  <c:v>25</c:v>
                </c:pt>
                <c:pt idx="154">
                  <c:v>25</c:v>
                </c:pt>
                <c:pt idx="155">
                  <c:v>25</c:v>
                </c:pt>
                <c:pt idx="156">
                  <c:v>25</c:v>
                </c:pt>
                <c:pt idx="157">
                  <c:v>25</c:v>
                </c:pt>
                <c:pt idx="158">
                  <c:v>25</c:v>
                </c:pt>
                <c:pt idx="159">
                  <c:v>25</c:v>
                </c:pt>
                <c:pt idx="160">
                  <c:v>25</c:v>
                </c:pt>
                <c:pt idx="161">
                  <c:v>25</c:v>
                </c:pt>
                <c:pt idx="162">
                  <c:v>25</c:v>
                </c:pt>
                <c:pt idx="163">
                  <c:v>25</c:v>
                </c:pt>
                <c:pt idx="164">
                  <c:v>25</c:v>
                </c:pt>
                <c:pt idx="165">
                  <c:v>25</c:v>
                </c:pt>
                <c:pt idx="166">
                  <c:v>25</c:v>
                </c:pt>
                <c:pt idx="167">
                  <c:v>25</c:v>
                </c:pt>
                <c:pt idx="168">
                  <c:v>25</c:v>
                </c:pt>
                <c:pt idx="169">
                  <c:v>25</c:v>
                </c:pt>
                <c:pt idx="170">
                  <c:v>25</c:v>
                </c:pt>
                <c:pt idx="171">
                  <c:v>25</c:v>
                </c:pt>
                <c:pt idx="172">
                  <c:v>25</c:v>
                </c:pt>
                <c:pt idx="173">
                  <c:v>25</c:v>
                </c:pt>
                <c:pt idx="174">
                  <c:v>25</c:v>
                </c:pt>
                <c:pt idx="175">
                  <c:v>25</c:v>
                </c:pt>
                <c:pt idx="176">
                  <c:v>25</c:v>
                </c:pt>
                <c:pt idx="177">
                  <c:v>25</c:v>
                </c:pt>
                <c:pt idx="178">
                  <c:v>25</c:v>
                </c:pt>
                <c:pt idx="179">
                  <c:v>25</c:v>
                </c:pt>
                <c:pt idx="180">
                  <c:v>25</c:v>
                </c:pt>
                <c:pt idx="181">
                  <c:v>25</c:v>
                </c:pt>
                <c:pt idx="182">
                  <c:v>25</c:v>
                </c:pt>
                <c:pt idx="183">
                  <c:v>25</c:v>
                </c:pt>
                <c:pt idx="184">
                  <c:v>25</c:v>
                </c:pt>
                <c:pt idx="185">
                  <c:v>25</c:v>
                </c:pt>
                <c:pt idx="186">
                  <c:v>25</c:v>
                </c:pt>
                <c:pt idx="187">
                  <c:v>25</c:v>
                </c:pt>
                <c:pt idx="188">
                  <c:v>25</c:v>
                </c:pt>
                <c:pt idx="189">
                  <c:v>25</c:v>
                </c:pt>
                <c:pt idx="190">
                  <c:v>25</c:v>
                </c:pt>
                <c:pt idx="191">
                  <c:v>25</c:v>
                </c:pt>
                <c:pt idx="192">
                  <c:v>25</c:v>
                </c:pt>
                <c:pt idx="193">
                  <c:v>25</c:v>
                </c:pt>
                <c:pt idx="194">
                  <c:v>25</c:v>
                </c:pt>
                <c:pt idx="195">
                  <c:v>25</c:v>
                </c:pt>
                <c:pt idx="196">
                  <c:v>25</c:v>
                </c:pt>
                <c:pt idx="197">
                  <c:v>25</c:v>
                </c:pt>
                <c:pt idx="198">
                  <c:v>25</c:v>
                </c:pt>
                <c:pt idx="199">
                  <c:v>25</c:v>
                </c:pt>
                <c:pt idx="200">
                  <c:v>25</c:v>
                </c:pt>
                <c:pt idx="201">
                  <c:v>25</c:v>
                </c:pt>
                <c:pt idx="202">
                  <c:v>25</c:v>
                </c:pt>
                <c:pt idx="203">
                  <c:v>25</c:v>
                </c:pt>
                <c:pt idx="204">
                  <c:v>25</c:v>
                </c:pt>
                <c:pt idx="205">
                  <c:v>25</c:v>
                </c:pt>
                <c:pt idx="206">
                  <c:v>25</c:v>
                </c:pt>
                <c:pt idx="207">
                  <c:v>25</c:v>
                </c:pt>
                <c:pt idx="208">
                  <c:v>25</c:v>
                </c:pt>
                <c:pt idx="209">
                  <c:v>25</c:v>
                </c:pt>
                <c:pt idx="210">
                  <c:v>25</c:v>
                </c:pt>
                <c:pt idx="211">
                  <c:v>25</c:v>
                </c:pt>
                <c:pt idx="212">
                  <c:v>25</c:v>
                </c:pt>
                <c:pt idx="213">
                  <c:v>25</c:v>
                </c:pt>
                <c:pt idx="214">
                  <c:v>25</c:v>
                </c:pt>
                <c:pt idx="215">
                  <c:v>25</c:v>
                </c:pt>
                <c:pt idx="216">
                  <c:v>25</c:v>
                </c:pt>
                <c:pt idx="217">
                  <c:v>25</c:v>
                </c:pt>
                <c:pt idx="218">
                  <c:v>25</c:v>
                </c:pt>
                <c:pt idx="219">
                  <c:v>25</c:v>
                </c:pt>
                <c:pt idx="220">
                  <c:v>25</c:v>
                </c:pt>
                <c:pt idx="221">
                  <c:v>25</c:v>
                </c:pt>
                <c:pt idx="222">
                  <c:v>25</c:v>
                </c:pt>
                <c:pt idx="223">
                  <c:v>25</c:v>
                </c:pt>
                <c:pt idx="224">
                  <c:v>25</c:v>
                </c:pt>
                <c:pt idx="225">
                  <c:v>25</c:v>
                </c:pt>
                <c:pt idx="226">
                  <c:v>25</c:v>
                </c:pt>
                <c:pt idx="227">
                  <c:v>25</c:v>
                </c:pt>
                <c:pt idx="228">
                  <c:v>25</c:v>
                </c:pt>
                <c:pt idx="229">
                  <c:v>25</c:v>
                </c:pt>
                <c:pt idx="230">
                  <c:v>25</c:v>
                </c:pt>
                <c:pt idx="231">
                  <c:v>25</c:v>
                </c:pt>
                <c:pt idx="232">
                  <c:v>25</c:v>
                </c:pt>
                <c:pt idx="233">
                  <c:v>25</c:v>
                </c:pt>
                <c:pt idx="234">
                  <c:v>25</c:v>
                </c:pt>
                <c:pt idx="235">
                  <c:v>25</c:v>
                </c:pt>
                <c:pt idx="236">
                  <c:v>25</c:v>
                </c:pt>
                <c:pt idx="237">
                  <c:v>25</c:v>
                </c:pt>
                <c:pt idx="238">
                  <c:v>25</c:v>
                </c:pt>
                <c:pt idx="239">
                  <c:v>25</c:v>
                </c:pt>
                <c:pt idx="240">
                  <c:v>25</c:v>
                </c:pt>
                <c:pt idx="241">
                  <c:v>25</c:v>
                </c:pt>
                <c:pt idx="242">
                  <c:v>25</c:v>
                </c:pt>
                <c:pt idx="243">
                  <c:v>25</c:v>
                </c:pt>
                <c:pt idx="244">
                  <c:v>25</c:v>
                </c:pt>
                <c:pt idx="245">
                  <c:v>25</c:v>
                </c:pt>
                <c:pt idx="246">
                  <c:v>25</c:v>
                </c:pt>
                <c:pt idx="247">
                  <c:v>25</c:v>
                </c:pt>
                <c:pt idx="248">
                  <c:v>25</c:v>
                </c:pt>
                <c:pt idx="249">
                  <c:v>25</c:v>
                </c:pt>
                <c:pt idx="250">
                  <c:v>25</c:v>
                </c:pt>
                <c:pt idx="251">
                  <c:v>25</c:v>
                </c:pt>
                <c:pt idx="252">
                  <c:v>25</c:v>
                </c:pt>
                <c:pt idx="253">
                  <c:v>25</c:v>
                </c:pt>
                <c:pt idx="254">
                  <c:v>25</c:v>
                </c:pt>
                <c:pt idx="255">
                  <c:v>25</c:v>
                </c:pt>
                <c:pt idx="256">
                  <c:v>25</c:v>
                </c:pt>
                <c:pt idx="257">
                  <c:v>25</c:v>
                </c:pt>
                <c:pt idx="258">
                  <c:v>25</c:v>
                </c:pt>
                <c:pt idx="259">
                  <c:v>25</c:v>
                </c:pt>
                <c:pt idx="260">
                  <c:v>25</c:v>
                </c:pt>
                <c:pt idx="261">
                  <c:v>25</c:v>
                </c:pt>
                <c:pt idx="262">
                  <c:v>25</c:v>
                </c:pt>
                <c:pt idx="263">
                  <c:v>25</c:v>
                </c:pt>
                <c:pt idx="264">
                  <c:v>25</c:v>
                </c:pt>
                <c:pt idx="265">
                  <c:v>25</c:v>
                </c:pt>
                <c:pt idx="266">
                  <c:v>25</c:v>
                </c:pt>
                <c:pt idx="267">
                  <c:v>25</c:v>
                </c:pt>
                <c:pt idx="268">
                  <c:v>25</c:v>
                </c:pt>
                <c:pt idx="269">
                  <c:v>25</c:v>
                </c:pt>
                <c:pt idx="270">
                  <c:v>25</c:v>
                </c:pt>
                <c:pt idx="271">
                  <c:v>25</c:v>
                </c:pt>
                <c:pt idx="272">
                  <c:v>25</c:v>
                </c:pt>
                <c:pt idx="273">
                  <c:v>25</c:v>
                </c:pt>
                <c:pt idx="274">
                  <c:v>25</c:v>
                </c:pt>
                <c:pt idx="275">
                  <c:v>25</c:v>
                </c:pt>
                <c:pt idx="276">
                  <c:v>25</c:v>
                </c:pt>
                <c:pt idx="277">
                  <c:v>25</c:v>
                </c:pt>
                <c:pt idx="278">
                  <c:v>25</c:v>
                </c:pt>
                <c:pt idx="279">
                  <c:v>25</c:v>
                </c:pt>
                <c:pt idx="280">
                  <c:v>25</c:v>
                </c:pt>
                <c:pt idx="281">
                  <c:v>25</c:v>
                </c:pt>
                <c:pt idx="282">
                  <c:v>25</c:v>
                </c:pt>
                <c:pt idx="283">
                  <c:v>25</c:v>
                </c:pt>
                <c:pt idx="284">
                  <c:v>25</c:v>
                </c:pt>
                <c:pt idx="285">
                  <c:v>25</c:v>
                </c:pt>
                <c:pt idx="286">
                  <c:v>25</c:v>
                </c:pt>
                <c:pt idx="287">
                  <c:v>25</c:v>
                </c:pt>
                <c:pt idx="288">
                  <c:v>25</c:v>
                </c:pt>
                <c:pt idx="289">
                  <c:v>25</c:v>
                </c:pt>
                <c:pt idx="290">
                  <c:v>25</c:v>
                </c:pt>
                <c:pt idx="291">
                  <c:v>25</c:v>
                </c:pt>
                <c:pt idx="292">
                  <c:v>25</c:v>
                </c:pt>
                <c:pt idx="293">
                  <c:v>25</c:v>
                </c:pt>
                <c:pt idx="294">
                  <c:v>25</c:v>
                </c:pt>
                <c:pt idx="295">
                  <c:v>25</c:v>
                </c:pt>
                <c:pt idx="296">
                  <c:v>25</c:v>
                </c:pt>
                <c:pt idx="297">
                  <c:v>25</c:v>
                </c:pt>
                <c:pt idx="298">
                  <c:v>25</c:v>
                </c:pt>
                <c:pt idx="299">
                  <c:v>25</c:v>
                </c:pt>
                <c:pt idx="300">
                  <c:v>25</c:v>
                </c:pt>
                <c:pt idx="301">
                  <c:v>25</c:v>
                </c:pt>
                <c:pt idx="302">
                  <c:v>25</c:v>
                </c:pt>
                <c:pt idx="303">
                  <c:v>25</c:v>
                </c:pt>
                <c:pt idx="304">
                  <c:v>25</c:v>
                </c:pt>
                <c:pt idx="305">
                  <c:v>25</c:v>
                </c:pt>
                <c:pt idx="306">
                  <c:v>25</c:v>
                </c:pt>
                <c:pt idx="307">
                  <c:v>25</c:v>
                </c:pt>
                <c:pt idx="308">
                  <c:v>25</c:v>
                </c:pt>
                <c:pt idx="309">
                  <c:v>25</c:v>
                </c:pt>
                <c:pt idx="310">
                  <c:v>25</c:v>
                </c:pt>
                <c:pt idx="311">
                  <c:v>25</c:v>
                </c:pt>
                <c:pt idx="312">
                  <c:v>25</c:v>
                </c:pt>
                <c:pt idx="313">
                  <c:v>25</c:v>
                </c:pt>
                <c:pt idx="314">
                  <c:v>25</c:v>
                </c:pt>
                <c:pt idx="315">
                  <c:v>25</c:v>
                </c:pt>
                <c:pt idx="316">
                  <c:v>25</c:v>
                </c:pt>
                <c:pt idx="317">
                  <c:v>25</c:v>
                </c:pt>
                <c:pt idx="318">
                  <c:v>25</c:v>
                </c:pt>
                <c:pt idx="319">
                  <c:v>25</c:v>
                </c:pt>
                <c:pt idx="320">
                  <c:v>25</c:v>
                </c:pt>
                <c:pt idx="321">
                  <c:v>25</c:v>
                </c:pt>
                <c:pt idx="322">
                  <c:v>25</c:v>
                </c:pt>
                <c:pt idx="323">
                  <c:v>25</c:v>
                </c:pt>
                <c:pt idx="324">
                  <c:v>25</c:v>
                </c:pt>
                <c:pt idx="325">
                  <c:v>25</c:v>
                </c:pt>
                <c:pt idx="326">
                  <c:v>25</c:v>
                </c:pt>
                <c:pt idx="327">
                  <c:v>25</c:v>
                </c:pt>
                <c:pt idx="328">
                  <c:v>25</c:v>
                </c:pt>
                <c:pt idx="329">
                  <c:v>25</c:v>
                </c:pt>
                <c:pt idx="330">
                  <c:v>25</c:v>
                </c:pt>
                <c:pt idx="331">
                  <c:v>25</c:v>
                </c:pt>
                <c:pt idx="332">
                  <c:v>25</c:v>
                </c:pt>
                <c:pt idx="333">
                  <c:v>25</c:v>
                </c:pt>
                <c:pt idx="334">
                  <c:v>25</c:v>
                </c:pt>
                <c:pt idx="335">
                  <c:v>25</c:v>
                </c:pt>
                <c:pt idx="336">
                  <c:v>25</c:v>
                </c:pt>
                <c:pt idx="337">
                  <c:v>25</c:v>
                </c:pt>
                <c:pt idx="338">
                  <c:v>25</c:v>
                </c:pt>
                <c:pt idx="339">
                  <c:v>25</c:v>
                </c:pt>
                <c:pt idx="340">
                  <c:v>25</c:v>
                </c:pt>
                <c:pt idx="341">
                  <c:v>25</c:v>
                </c:pt>
                <c:pt idx="342">
                  <c:v>25</c:v>
                </c:pt>
                <c:pt idx="343">
                  <c:v>25</c:v>
                </c:pt>
                <c:pt idx="344">
                  <c:v>25</c:v>
                </c:pt>
                <c:pt idx="345">
                  <c:v>25</c:v>
                </c:pt>
                <c:pt idx="346">
                  <c:v>25</c:v>
                </c:pt>
                <c:pt idx="347">
                  <c:v>25</c:v>
                </c:pt>
                <c:pt idx="348">
                  <c:v>25</c:v>
                </c:pt>
                <c:pt idx="349">
                  <c:v>25</c:v>
                </c:pt>
                <c:pt idx="350">
                  <c:v>25</c:v>
                </c:pt>
                <c:pt idx="351">
                  <c:v>25</c:v>
                </c:pt>
                <c:pt idx="352">
                  <c:v>25</c:v>
                </c:pt>
                <c:pt idx="353">
                  <c:v>25</c:v>
                </c:pt>
                <c:pt idx="354">
                  <c:v>25</c:v>
                </c:pt>
                <c:pt idx="355">
                  <c:v>25</c:v>
                </c:pt>
                <c:pt idx="356">
                  <c:v>25</c:v>
                </c:pt>
                <c:pt idx="357">
                  <c:v>25</c:v>
                </c:pt>
                <c:pt idx="358">
                  <c:v>25</c:v>
                </c:pt>
                <c:pt idx="359">
                  <c:v>25</c:v>
                </c:pt>
                <c:pt idx="360">
                  <c:v>25</c:v>
                </c:pt>
                <c:pt idx="361">
                  <c:v>25</c:v>
                </c:pt>
                <c:pt idx="362">
                  <c:v>25</c:v>
                </c:pt>
                <c:pt idx="363">
                  <c:v>25</c:v>
                </c:pt>
                <c:pt idx="364">
                  <c:v>25</c:v>
                </c:pt>
                <c:pt idx="365">
                  <c:v>25</c:v>
                </c:pt>
                <c:pt idx="366">
                  <c:v>25</c:v>
                </c:pt>
                <c:pt idx="367">
                  <c:v>25</c:v>
                </c:pt>
                <c:pt idx="368">
                  <c:v>25</c:v>
                </c:pt>
                <c:pt idx="369">
                  <c:v>25</c:v>
                </c:pt>
                <c:pt idx="370">
                  <c:v>25</c:v>
                </c:pt>
                <c:pt idx="371">
                  <c:v>25</c:v>
                </c:pt>
                <c:pt idx="372">
                  <c:v>25</c:v>
                </c:pt>
                <c:pt idx="373">
                  <c:v>25</c:v>
                </c:pt>
                <c:pt idx="374">
                  <c:v>25</c:v>
                </c:pt>
                <c:pt idx="375">
                  <c:v>25</c:v>
                </c:pt>
                <c:pt idx="376">
                  <c:v>25</c:v>
                </c:pt>
                <c:pt idx="377">
                  <c:v>25</c:v>
                </c:pt>
                <c:pt idx="378">
                  <c:v>25</c:v>
                </c:pt>
                <c:pt idx="379">
                  <c:v>25</c:v>
                </c:pt>
                <c:pt idx="380">
                  <c:v>25</c:v>
                </c:pt>
                <c:pt idx="381">
                  <c:v>25</c:v>
                </c:pt>
                <c:pt idx="382">
                  <c:v>25</c:v>
                </c:pt>
                <c:pt idx="383">
                  <c:v>25</c:v>
                </c:pt>
                <c:pt idx="384">
                  <c:v>25</c:v>
                </c:pt>
                <c:pt idx="385">
                  <c:v>25</c:v>
                </c:pt>
                <c:pt idx="386">
                  <c:v>25</c:v>
                </c:pt>
                <c:pt idx="387">
                  <c:v>25</c:v>
                </c:pt>
                <c:pt idx="388">
                  <c:v>25</c:v>
                </c:pt>
                <c:pt idx="389">
                  <c:v>25</c:v>
                </c:pt>
                <c:pt idx="390">
                  <c:v>25</c:v>
                </c:pt>
                <c:pt idx="391">
                  <c:v>25</c:v>
                </c:pt>
                <c:pt idx="392">
                  <c:v>25</c:v>
                </c:pt>
                <c:pt idx="393">
                  <c:v>25</c:v>
                </c:pt>
                <c:pt idx="394">
                  <c:v>25</c:v>
                </c:pt>
                <c:pt idx="395">
                  <c:v>25</c:v>
                </c:pt>
                <c:pt idx="396">
                  <c:v>25</c:v>
                </c:pt>
                <c:pt idx="397">
                  <c:v>25</c:v>
                </c:pt>
                <c:pt idx="398">
                  <c:v>25</c:v>
                </c:pt>
                <c:pt idx="399">
                  <c:v>25</c:v>
                </c:pt>
                <c:pt idx="400">
                  <c:v>25</c:v>
                </c:pt>
                <c:pt idx="401">
                  <c:v>25</c:v>
                </c:pt>
                <c:pt idx="402">
                  <c:v>25</c:v>
                </c:pt>
                <c:pt idx="403">
                  <c:v>25</c:v>
                </c:pt>
                <c:pt idx="404">
                  <c:v>25</c:v>
                </c:pt>
                <c:pt idx="405">
                  <c:v>25</c:v>
                </c:pt>
                <c:pt idx="406">
                  <c:v>25</c:v>
                </c:pt>
                <c:pt idx="407">
                  <c:v>25</c:v>
                </c:pt>
                <c:pt idx="408">
                  <c:v>22</c:v>
                </c:pt>
                <c:pt idx="409">
                  <c:v>22</c:v>
                </c:pt>
                <c:pt idx="410">
                  <c:v>22</c:v>
                </c:pt>
                <c:pt idx="411">
                  <c:v>22</c:v>
                </c:pt>
                <c:pt idx="412">
                  <c:v>22</c:v>
                </c:pt>
                <c:pt idx="413">
                  <c:v>22</c:v>
                </c:pt>
                <c:pt idx="414">
                  <c:v>22</c:v>
                </c:pt>
                <c:pt idx="415">
                  <c:v>22</c:v>
                </c:pt>
                <c:pt idx="416">
                  <c:v>22</c:v>
                </c:pt>
                <c:pt idx="417">
                  <c:v>22</c:v>
                </c:pt>
                <c:pt idx="418">
                  <c:v>22</c:v>
                </c:pt>
                <c:pt idx="419">
                  <c:v>22</c:v>
                </c:pt>
                <c:pt idx="420">
                  <c:v>22</c:v>
                </c:pt>
                <c:pt idx="421">
                  <c:v>22</c:v>
                </c:pt>
                <c:pt idx="422">
                  <c:v>22</c:v>
                </c:pt>
                <c:pt idx="423">
                  <c:v>22</c:v>
                </c:pt>
                <c:pt idx="424">
                  <c:v>22</c:v>
                </c:pt>
                <c:pt idx="425">
                  <c:v>22</c:v>
                </c:pt>
                <c:pt idx="426">
                  <c:v>22</c:v>
                </c:pt>
                <c:pt idx="427">
                  <c:v>22</c:v>
                </c:pt>
                <c:pt idx="428">
                  <c:v>22</c:v>
                </c:pt>
                <c:pt idx="429">
                  <c:v>22</c:v>
                </c:pt>
                <c:pt idx="430">
                  <c:v>22</c:v>
                </c:pt>
                <c:pt idx="431">
                  <c:v>22</c:v>
                </c:pt>
                <c:pt idx="432">
                  <c:v>22</c:v>
                </c:pt>
                <c:pt idx="433">
                  <c:v>22</c:v>
                </c:pt>
                <c:pt idx="434">
                  <c:v>22</c:v>
                </c:pt>
                <c:pt idx="435">
                  <c:v>22</c:v>
                </c:pt>
                <c:pt idx="436">
                  <c:v>22</c:v>
                </c:pt>
                <c:pt idx="437">
                  <c:v>22</c:v>
                </c:pt>
                <c:pt idx="438">
                  <c:v>22</c:v>
                </c:pt>
                <c:pt idx="439">
                  <c:v>22</c:v>
                </c:pt>
                <c:pt idx="440">
                  <c:v>22</c:v>
                </c:pt>
                <c:pt idx="441">
                  <c:v>22</c:v>
                </c:pt>
                <c:pt idx="442">
                  <c:v>22</c:v>
                </c:pt>
                <c:pt idx="443">
                  <c:v>20</c:v>
                </c:pt>
                <c:pt idx="444">
                  <c:v>20</c:v>
                </c:pt>
                <c:pt idx="445">
                  <c:v>20</c:v>
                </c:pt>
                <c:pt idx="446">
                  <c:v>20</c:v>
                </c:pt>
                <c:pt idx="447">
                  <c:v>20</c:v>
                </c:pt>
                <c:pt idx="448">
                  <c:v>20</c:v>
                </c:pt>
                <c:pt idx="449">
                  <c:v>20</c:v>
                </c:pt>
                <c:pt idx="450">
                  <c:v>20</c:v>
                </c:pt>
                <c:pt idx="451">
                  <c:v>20</c:v>
                </c:pt>
                <c:pt idx="452">
                  <c:v>20</c:v>
                </c:pt>
                <c:pt idx="453">
                  <c:v>20</c:v>
                </c:pt>
                <c:pt idx="454">
                  <c:v>20</c:v>
                </c:pt>
                <c:pt idx="455">
                  <c:v>20</c:v>
                </c:pt>
                <c:pt idx="456">
                  <c:v>20</c:v>
                </c:pt>
                <c:pt idx="457">
                  <c:v>20</c:v>
                </c:pt>
                <c:pt idx="458">
                  <c:v>20</c:v>
                </c:pt>
                <c:pt idx="459">
                  <c:v>20</c:v>
                </c:pt>
                <c:pt idx="460">
                  <c:v>20</c:v>
                </c:pt>
                <c:pt idx="461">
                  <c:v>20</c:v>
                </c:pt>
                <c:pt idx="462">
                  <c:v>20</c:v>
                </c:pt>
                <c:pt idx="463">
                  <c:v>20</c:v>
                </c:pt>
                <c:pt idx="464">
                  <c:v>20</c:v>
                </c:pt>
                <c:pt idx="465">
                  <c:v>20</c:v>
                </c:pt>
                <c:pt idx="466">
                  <c:v>20</c:v>
                </c:pt>
                <c:pt idx="467">
                  <c:v>20</c:v>
                </c:pt>
                <c:pt idx="468">
                  <c:v>20</c:v>
                </c:pt>
                <c:pt idx="469">
                  <c:v>20</c:v>
                </c:pt>
                <c:pt idx="470">
                  <c:v>20</c:v>
                </c:pt>
                <c:pt idx="471">
                  <c:v>20</c:v>
                </c:pt>
                <c:pt idx="472">
                  <c:v>20</c:v>
                </c:pt>
                <c:pt idx="473">
                  <c:v>16</c:v>
                </c:pt>
                <c:pt idx="474">
                  <c:v>16</c:v>
                </c:pt>
                <c:pt idx="475">
                  <c:v>16</c:v>
                </c:pt>
                <c:pt idx="476">
                  <c:v>16</c:v>
                </c:pt>
                <c:pt idx="477">
                  <c:v>16</c:v>
                </c:pt>
                <c:pt idx="478">
                  <c:v>16</c:v>
                </c:pt>
                <c:pt idx="479">
                  <c:v>16</c:v>
                </c:pt>
                <c:pt idx="480">
                  <c:v>16</c:v>
                </c:pt>
                <c:pt idx="481">
                  <c:v>16</c:v>
                </c:pt>
                <c:pt idx="482">
                  <c:v>16</c:v>
                </c:pt>
                <c:pt idx="483">
                  <c:v>16</c:v>
                </c:pt>
                <c:pt idx="484">
                  <c:v>16</c:v>
                </c:pt>
                <c:pt idx="485">
                  <c:v>16</c:v>
                </c:pt>
                <c:pt idx="486">
                  <c:v>16</c:v>
                </c:pt>
                <c:pt idx="487">
                  <c:v>16</c:v>
                </c:pt>
                <c:pt idx="488">
                  <c:v>16</c:v>
                </c:pt>
                <c:pt idx="489">
                  <c:v>16</c:v>
                </c:pt>
                <c:pt idx="490">
                  <c:v>16</c:v>
                </c:pt>
                <c:pt idx="491">
                  <c:v>16</c:v>
                </c:pt>
                <c:pt idx="492">
                  <c:v>16</c:v>
                </c:pt>
                <c:pt idx="493">
                  <c:v>16</c:v>
                </c:pt>
                <c:pt idx="494">
                  <c:v>16</c:v>
                </c:pt>
                <c:pt idx="495">
                  <c:v>16</c:v>
                </c:pt>
                <c:pt idx="496">
                  <c:v>16</c:v>
                </c:pt>
                <c:pt idx="497">
                  <c:v>16</c:v>
                </c:pt>
                <c:pt idx="498">
                  <c:v>16</c:v>
                </c:pt>
                <c:pt idx="499">
                  <c:v>16</c:v>
                </c:pt>
                <c:pt idx="500">
                  <c:v>16</c:v>
                </c:pt>
                <c:pt idx="501">
                  <c:v>16</c:v>
                </c:pt>
                <c:pt idx="502">
                  <c:v>16</c:v>
                </c:pt>
                <c:pt idx="503">
                  <c:v>16</c:v>
                </c:pt>
                <c:pt idx="504">
                  <c:v>16</c:v>
                </c:pt>
                <c:pt idx="505">
                  <c:v>16</c:v>
                </c:pt>
                <c:pt idx="506">
                  <c:v>16</c:v>
                </c:pt>
                <c:pt idx="507">
                  <c:v>16</c:v>
                </c:pt>
                <c:pt idx="508">
                  <c:v>16</c:v>
                </c:pt>
                <c:pt idx="509">
                  <c:v>16</c:v>
                </c:pt>
                <c:pt idx="510">
                  <c:v>16</c:v>
                </c:pt>
                <c:pt idx="511">
                  <c:v>16</c:v>
                </c:pt>
                <c:pt idx="512">
                  <c:v>16</c:v>
                </c:pt>
                <c:pt idx="513">
                  <c:v>16</c:v>
                </c:pt>
                <c:pt idx="514">
                  <c:v>15</c:v>
                </c:pt>
                <c:pt idx="515">
                  <c:v>15</c:v>
                </c:pt>
                <c:pt idx="516">
                  <c:v>15</c:v>
                </c:pt>
                <c:pt idx="517">
                  <c:v>15</c:v>
                </c:pt>
                <c:pt idx="518">
                  <c:v>15</c:v>
                </c:pt>
                <c:pt idx="519">
                  <c:v>15</c:v>
                </c:pt>
                <c:pt idx="520">
                  <c:v>15</c:v>
                </c:pt>
                <c:pt idx="521">
                  <c:v>15</c:v>
                </c:pt>
                <c:pt idx="522">
                  <c:v>15</c:v>
                </c:pt>
                <c:pt idx="523">
                  <c:v>15</c:v>
                </c:pt>
                <c:pt idx="524">
                  <c:v>15</c:v>
                </c:pt>
                <c:pt idx="525">
                  <c:v>15</c:v>
                </c:pt>
                <c:pt idx="526">
                  <c:v>15</c:v>
                </c:pt>
                <c:pt idx="527">
                  <c:v>15</c:v>
                </c:pt>
                <c:pt idx="528">
                  <c:v>15</c:v>
                </c:pt>
                <c:pt idx="529">
                  <c:v>15</c:v>
                </c:pt>
                <c:pt idx="530">
                  <c:v>15</c:v>
                </c:pt>
                <c:pt idx="531">
                  <c:v>15</c:v>
                </c:pt>
                <c:pt idx="532">
                  <c:v>15</c:v>
                </c:pt>
                <c:pt idx="533">
                  <c:v>15</c:v>
                </c:pt>
                <c:pt idx="534">
                  <c:v>15</c:v>
                </c:pt>
                <c:pt idx="535">
                  <c:v>15</c:v>
                </c:pt>
                <c:pt idx="536">
                  <c:v>15</c:v>
                </c:pt>
                <c:pt idx="537">
                  <c:v>15</c:v>
                </c:pt>
                <c:pt idx="538">
                  <c:v>15</c:v>
                </c:pt>
                <c:pt idx="539">
                  <c:v>15</c:v>
                </c:pt>
                <c:pt idx="540">
                  <c:v>15</c:v>
                </c:pt>
                <c:pt idx="541">
                  <c:v>15</c:v>
                </c:pt>
                <c:pt idx="542">
                  <c:v>15</c:v>
                </c:pt>
                <c:pt idx="543">
                  <c:v>15</c:v>
                </c:pt>
                <c:pt idx="544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41-4448-BFF5-AA992126F526}"/>
            </c:ext>
          </c:extLst>
        </c:ser>
        <c:ser>
          <c:idx val="1"/>
          <c:order val="1"/>
          <c:tx>
            <c:strRef>
              <c:f>'3.8'!$C$1</c:f>
              <c:strCache>
                <c:ptCount val="1"/>
                <c:pt idx="0">
                  <c:v>Кредити овернайт</c:v>
                </c:pt>
              </c:strCache>
            </c:strRef>
          </c:tx>
          <c:spPr>
            <a:ln w="22225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'!$A$4:$A$548</c:f>
              <c:numCache>
                <c:formatCode>dd/mm/yy;@</c:formatCode>
                <c:ptCount val="545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5</c:v>
                </c:pt>
                <c:pt idx="495">
                  <c:v>45256</c:v>
                </c:pt>
                <c:pt idx="496">
                  <c:v>45257</c:v>
                </c:pt>
                <c:pt idx="497">
                  <c:v>45258</c:v>
                </c:pt>
                <c:pt idx="498">
                  <c:v>45259</c:v>
                </c:pt>
                <c:pt idx="499">
                  <c:v>45260</c:v>
                </c:pt>
                <c:pt idx="500">
                  <c:v>45261</c:v>
                </c:pt>
                <c:pt idx="501">
                  <c:v>45262</c:v>
                </c:pt>
                <c:pt idx="502">
                  <c:v>45263</c:v>
                </c:pt>
                <c:pt idx="503">
                  <c:v>45264</c:v>
                </c:pt>
                <c:pt idx="504">
                  <c:v>45265</c:v>
                </c:pt>
                <c:pt idx="505">
                  <c:v>45266</c:v>
                </c:pt>
                <c:pt idx="506">
                  <c:v>45267</c:v>
                </c:pt>
                <c:pt idx="507">
                  <c:v>45268</c:v>
                </c:pt>
                <c:pt idx="508">
                  <c:v>45269</c:v>
                </c:pt>
                <c:pt idx="509">
                  <c:v>45270</c:v>
                </c:pt>
                <c:pt idx="510">
                  <c:v>45271</c:v>
                </c:pt>
                <c:pt idx="511">
                  <c:v>45272</c:v>
                </c:pt>
                <c:pt idx="512">
                  <c:v>45273</c:v>
                </c:pt>
                <c:pt idx="513">
                  <c:v>45274</c:v>
                </c:pt>
                <c:pt idx="514">
                  <c:v>45275</c:v>
                </c:pt>
                <c:pt idx="515">
                  <c:v>45276</c:v>
                </c:pt>
                <c:pt idx="516">
                  <c:v>45277</c:v>
                </c:pt>
                <c:pt idx="517">
                  <c:v>45278</c:v>
                </c:pt>
                <c:pt idx="518">
                  <c:v>45279</c:v>
                </c:pt>
                <c:pt idx="519">
                  <c:v>45280</c:v>
                </c:pt>
                <c:pt idx="520">
                  <c:v>45281</c:v>
                </c:pt>
                <c:pt idx="521">
                  <c:v>45282</c:v>
                </c:pt>
                <c:pt idx="522">
                  <c:v>45285</c:v>
                </c:pt>
                <c:pt idx="523">
                  <c:v>45286</c:v>
                </c:pt>
                <c:pt idx="524">
                  <c:v>45287</c:v>
                </c:pt>
                <c:pt idx="525">
                  <c:v>45288</c:v>
                </c:pt>
                <c:pt idx="526">
                  <c:v>45289</c:v>
                </c:pt>
                <c:pt idx="527">
                  <c:v>45292</c:v>
                </c:pt>
                <c:pt idx="528">
                  <c:v>45293</c:v>
                </c:pt>
                <c:pt idx="529">
                  <c:v>45294</c:v>
                </c:pt>
                <c:pt idx="530">
                  <c:v>45295</c:v>
                </c:pt>
                <c:pt idx="531">
                  <c:v>45296</c:v>
                </c:pt>
                <c:pt idx="532">
                  <c:v>45299</c:v>
                </c:pt>
                <c:pt idx="533">
                  <c:v>45300</c:v>
                </c:pt>
                <c:pt idx="534">
                  <c:v>45301</c:v>
                </c:pt>
                <c:pt idx="535">
                  <c:v>45302</c:v>
                </c:pt>
                <c:pt idx="536">
                  <c:v>45303</c:v>
                </c:pt>
                <c:pt idx="537">
                  <c:v>45306</c:v>
                </c:pt>
                <c:pt idx="538">
                  <c:v>45307</c:v>
                </c:pt>
                <c:pt idx="539">
                  <c:v>45308</c:v>
                </c:pt>
                <c:pt idx="540">
                  <c:v>45309</c:v>
                </c:pt>
                <c:pt idx="541">
                  <c:v>45310</c:v>
                </c:pt>
                <c:pt idx="542">
                  <c:v>45313</c:v>
                </c:pt>
                <c:pt idx="543">
                  <c:v>45314</c:v>
                </c:pt>
                <c:pt idx="544">
                  <c:v>45315</c:v>
                </c:pt>
              </c:numCache>
            </c:numRef>
          </c:cat>
          <c:val>
            <c:numRef>
              <c:f>'3.8'!$C$4:$C$548</c:f>
              <c:numCache>
                <c:formatCode>0.0</c:formatCode>
                <c:ptCount val="545"/>
                <c:pt idx="0">
                  <c:v>10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1</c:v>
                </c:pt>
                <c:pt idx="13">
                  <c:v>11</c:v>
                </c:pt>
                <c:pt idx="14">
                  <c:v>11</c:v>
                </c:pt>
                <c:pt idx="15">
                  <c:v>11</c:v>
                </c:pt>
                <c:pt idx="16">
                  <c:v>11</c:v>
                </c:pt>
                <c:pt idx="17">
                  <c:v>11</c:v>
                </c:pt>
                <c:pt idx="18">
                  <c:v>11</c:v>
                </c:pt>
                <c:pt idx="19">
                  <c:v>11</c:v>
                </c:pt>
                <c:pt idx="20">
                  <c:v>11</c:v>
                </c:pt>
                <c:pt idx="21">
                  <c:v>11</c:v>
                </c:pt>
                <c:pt idx="22">
                  <c:v>11</c:v>
                </c:pt>
                <c:pt idx="23">
                  <c:v>11</c:v>
                </c:pt>
                <c:pt idx="24">
                  <c:v>11</c:v>
                </c:pt>
                <c:pt idx="25">
                  <c:v>11</c:v>
                </c:pt>
                <c:pt idx="26">
                  <c:v>11</c:v>
                </c:pt>
                <c:pt idx="27">
                  <c:v>11</c:v>
                </c:pt>
                <c:pt idx="28">
                  <c:v>11</c:v>
                </c:pt>
                <c:pt idx="29">
                  <c:v>11</c:v>
                </c:pt>
                <c:pt idx="30">
                  <c:v>11</c:v>
                </c:pt>
                <c:pt idx="31">
                  <c:v>11</c:v>
                </c:pt>
                <c:pt idx="32">
                  <c:v>11</c:v>
                </c:pt>
                <c:pt idx="33">
                  <c:v>11</c:v>
                </c:pt>
                <c:pt idx="34">
                  <c:v>11</c:v>
                </c:pt>
                <c:pt idx="35">
                  <c:v>11</c:v>
                </c:pt>
                <c:pt idx="36">
                  <c:v>11</c:v>
                </c:pt>
                <c:pt idx="37">
                  <c:v>11</c:v>
                </c:pt>
                <c:pt idx="38">
                  <c:v>11</c:v>
                </c:pt>
                <c:pt idx="39">
                  <c:v>11</c:v>
                </c:pt>
                <c:pt idx="40">
                  <c:v>11</c:v>
                </c:pt>
                <c:pt idx="41">
                  <c:v>11</c:v>
                </c:pt>
                <c:pt idx="42">
                  <c:v>11</c:v>
                </c:pt>
                <c:pt idx="43">
                  <c:v>11</c:v>
                </c:pt>
                <c:pt idx="44">
                  <c:v>11</c:v>
                </c:pt>
                <c:pt idx="45">
                  <c:v>11</c:v>
                </c:pt>
                <c:pt idx="46">
                  <c:v>11</c:v>
                </c:pt>
                <c:pt idx="47">
                  <c:v>11</c:v>
                </c:pt>
                <c:pt idx="48">
                  <c:v>11</c:v>
                </c:pt>
                <c:pt idx="49">
                  <c:v>11</c:v>
                </c:pt>
                <c:pt idx="50">
                  <c:v>11</c:v>
                </c:pt>
                <c:pt idx="51">
                  <c:v>11</c:v>
                </c:pt>
                <c:pt idx="52">
                  <c:v>11</c:v>
                </c:pt>
                <c:pt idx="53">
                  <c:v>11</c:v>
                </c:pt>
                <c:pt idx="54">
                  <c:v>11</c:v>
                </c:pt>
                <c:pt idx="55">
                  <c:v>11</c:v>
                </c:pt>
                <c:pt idx="56">
                  <c:v>11</c:v>
                </c:pt>
                <c:pt idx="57">
                  <c:v>11</c:v>
                </c:pt>
                <c:pt idx="58">
                  <c:v>11</c:v>
                </c:pt>
                <c:pt idx="59">
                  <c:v>11</c:v>
                </c:pt>
                <c:pt idx="60">
                  <c:v>11</c:v>
                </c:pt>
                <c:pt idx="61">
                  <c:v>11</c:v>
                </c:pt>
                <c:pt idx="62">
                  <c:v>11</c:v>
                </c:pt>
                <c:pt idx="63">
                  <c:v>11</c:v>
                </c:pt>
                <c:pt idx="64">
                  <c:v>11</c:v>
                </c:pt>
                <c:pt idx="65">
                  <c:v>11</c:v>
                </c:pt>
                <c:pt idx="66">
                  <c:v>11</c:v>
                </c:pt>
                <c:pt idx="67">
                  <c:v>11</c:v>
                </c:pt>
                <c:pt idx="68">
                  <c:v>11</c:v>
                </c:pt>
                <c:pt idx="69">
                  <c:v>11</c:v>
                </c:pt>
                <c:pt idx="70">
                  <c:v>11</c:v>
                </c:pt>
                <c:pt idx="71">
                  <c:v>11</c:v>
                </c:pt>
                <c:pt idx="72">
                  <c:v>11</c:v>
                </c:pt>
                <c:pt idx="73">
                  <c:v>11</c:v>
                </c:pt>
                <c:pt idx="74">
                  <c:v>11</c:v>
                </c:pt>
                <c:pt idx="75">
                  <c:v>11</c:v>
                </c:pt>
                <c:pt idx="76">
                  <c:v>11</c:v>
                </c:pt>
                <c:pt idx="77">
                  <c:v>11</c:v>
                </c:pt>
                <c:pt idx="78">
                  <c:v>11</c:v>
                </c:pt>
                <c:pt idx="79">
                  <c:v>11</c:v>
                </c:pt>
                <c:pt idx="80">
                  <c:v>11</c:v>
                </c:pt>
                <c:pt idx="81">
                  <c:v>11</c:v>
                </c:pt>
                <c:pt idx="82">
                  <c:v>11</c:v>
                </c:pt>
                <c:pt idx="83">
                  <c:v>11</c:v>
                </c:pt>
                <c:pt idx="84">
                  <c:v>11</c:v>
                </c:pt>
                <c:pt idx="85">
                  <c:v>11</c:v>
                </c:pt>
                <c:pt idx="86">
                  <c:v>11</c:v>
                </c:pt>
                <c:pt idx="87">
                  <c:v>11</c:v>
                </c:pt>
                <c:pt idx="88">
                  <c:v>11</c:v>
                </c:pt>
                <c:pt idx="89">
                  <c:v>11</c:v>
                </c:pt>
                <c:pt idx="90">
                  <c:v>11</c:v>
                </c:pt>
                <c:pt idx="91">
                  <c:v>11</c:v>
                </c:pt>
                <c:pt idx="92">
                  <c:v>11</c:v>
                </c:pt>
                <c:pt idx="93">
                  <c:v>11</c:v>
                </c:pt>
                <c:pt idx="94">
                  <c:v>11</c:v>
                </c:pt>
                <c:pt idx="95">
                  <c:v>11</c:v>
                </c:pt>
                <c:pt idx="96">
                  <c:v>11</c:v>
                </c:pt>
                <c:pt idx="97">
                  <c:v>11</c:v>
                </c:pt>
                <c:pt idx="98">
                  <c:v>11</c:v>
                </c:pt>
                <c:pt idx="99">
                  <c:v>11</c:v>
                </c:pt>
                <c:pt idx="100">
                  <c:v>11</c:v>
                </c:pt>
                <c:pt idx="101">
                  <c:v>11</c:v>
                </c:pt>
                <c:pt idx="102">
                  <c:v>11</c:v>
                </c:pt>
                <c:pt idx="103">
                  <c:v>11</c:v>
                </c:pt>
                <c:pt idx="104">
                  <c:v>11</c:v>
                </c:pt>
                <c:pt idx="105">
                  <c:v>11</c:v>
                </c:pt>
                <c:pt idx="106">
                  <c:v>11</c:v>
                </c:pt>
                <c:pt idx="107">
                  <c:v>11</c:v>
                </c:pt>
                <c:pt idx="108">
                  <c:v>27</c:v>
                </c:pt>
                <c:pt idx="109">
                  <c:v>27</c:v>
                </c:pt>
                <c:pt idx="110">
                  <c:v>27</c:v>
                </c:pt>
                <c:pt idx="111">
                  <c:v>27</c:v>
                </c:pt>
                <c:pt idx="112">
                  <c:v>27</c:v>
                </c:pt>
                <c:pt idx="113">
                  <c:v>27</c:v>
                </c:pt>
                <c:pt idx="114">
                  <c:v>27</c:v>
                </c:pt>
                <c:pt idx="115">
                  <c:v>27</c:v>
                </c:pt>
                <c:pt idx="116">
                  <c:v>27</c:v>
                </c:pt>
                <c:pt idx="117">
                  <c:v>27</c:v>
                </c:pt>
                <c:pt idx="118">
                  <c:v>27</c:v>
                </c:pt>
                <c:pt idx="119">
                  <c:v>27</c:v>
                </c:pt>
                <c:pt idx="120">
                  <c:v>27</c:v>
                </c:pt>
                <c:pt idx="121">
                  <c:v>27</c:v>
                </c:pt>
                <c:pt idx="122">
                  <c:v>27</c:v>
                </c:pt>
                <c:pt idx="123">
                  <c:v>27</c:v>
                </c:pt>
                <c:pt idx="124">
                  <c:v>27</c:v>
                </c:pt>
                <c:pt idx="125">
                  <c:v>27</c:v>
                </c:pt>
                <c:pt idx="126">
                  <c:v>27</c:v>
                </c:pt>
                <c:pt idx="127">
                  <c:v>27</c:v>
                </c:pt>
                <c:pt idx="128">
                  <c:v>27</c:v>
                </c:pt>
                <c:pt idx="129">
                  <c:v>27</c:v>
                </c:pt>
                <c:pt idx="130">
                  <c:v>27</c:v>
                </c:pt>
                <c:pt idx="131">
                  <c:v>27</c:v>
                </c:pt>
                <c:pt idx="132">
                  <c:v>27</c:v>
                </c:pt>
                <c:pt idx="133">
                  <c:v>27</c:v>
                </c:pt>
                <c:pt idx="134">
                  <c:v>27</c:v>
                </c:pt>
                <c:pt idx="135">
                  <c:v>27</c:v>
                </c:pt>
                <c:pt idx="136">
                  <c:v>27</c:v>
                </c:pt>
                <c:pt idx="137">
                  <c:v>27</c:v>
                </c:pt>
                <c:pt idx="138">
                  <c:v>27</c:v>
                </c:pt>
                <c:pt idx="139">
                  <c:v>27</c:v>
                </c:pt>
                <c:pt idx="140">
                  <c:v>27</c:v>
                </c:pt>
                <c:pt idx="141">
                  <c:v>27</c:v>
                </c:pt>
                <c:pt idx="142">
                  <c:v>27</c:v>
                </c:pt>
                <c:pt idx="143">
                  <c:v>27</c:v>
                </c:pt>
                <c:pt idx="144">
                  <c:v>27</c:v>
                </c:pt>
                <c:pt idx="145">
                  <c:v>27</c:v>
                </c:pt>
                <c:pt idx="146">
                  <c:v>27</c:v>
                </c:pt>
                <c:pt idx="147">
                  <c:v>27</c:v>
                </c:pt>
                <c:pt idx="148">
                  <c:v>27</c:v>
                </c:pt>
                <c:pt idx="149">
                  <c:v>27</c:v>
                </c:pt>
                <c:pt idx="150">
                  <c:v>27</c:v>
                </c:pt>
                <c:pt idx="151">
                  <c:v>27</c:v>
                </c:pt>
                <c:pt idx="152">
                  <c:v>27</c:v>
                </c:pt>
                <c:pt idx="153">
                  <c:v>27</c:v>
                </c:pt>
                <c:pt idx="154">
                  <c:v>27</c:v>
                </c:pt>
                <c:pt idx="155">
                  <c:v>27</c:v>
                </c:pt>
                <c:pt idx="156">
                  <c:v>27</c:v>
                </c:pt>
                <c:pt idx="157">
                  <c:v>27</c:v>
                </c:pt>
                <c:pt idx="158">
                  <c:v>27</c:v>
                </c:pt>
                <c:pt idx="159">
                  <c:v>27</c:v>
                </c:pt>
                <c:pt idx="160">
                  <c:v>27</c:v>
                </c:pt>
                <c:pt idx="161">
                  <c:v>27</c:v>
                </c:pt>
                <c:pt idx="162">
                  <c:v>27</c:v>
                </c:pt>
                <c:pt idx="163">
                  <c:v>27</c:v>
                </c:pt>
                <c:pt idx="164">
                  <c:v>27</c:v>
                </c:pt>
                <c:pt idx="165">
                  <c:v>27</c:v>
                </c:pt>
                <c:pt idx="166">
                  <c:v>27</c:v>
                </c:pt>
                <c:pt idx="167">
                  <c:v>27</c:v>
                </c:pt>
                <c:pt idx="168">
                  <c:v>27</c:v>
                </c:pt>
                <c:pt idx="169">
                  <c:v>27</c:v>
                </c:pt>
                <c:pt idx="170">
                  <c:v>27</c:v>
                </c:pt>
                <c:pt idx="171">
                  <c:v>27</c:v>
                </c:pt>
                <c:pt idx="172">
                  <c:v>27</c:v>
                </c:pt>
                <c:pt idx="173">
                  <c:v>27</c:v>
                </c:pt>
                <c:pt idx="174">
                  <c:v>27</c:v>
                </c:pt>
                <c:pt idx="175">
                  <c:v>27</c:v>
                </c:pt>
                <c:pt idx="176">
                  <c:v>27</c:v>
                </c:pt>
                <c:pt idx="177">
                  <c:v>27</c:v>
                </c:pt>
                <c:pt idx="178">
                  <c:v>27</c:v>
                </c:pt>
                <c:pt idx="179">
                  <c:v>27</c:v>
                </c:pt>
                <c:pt idx="180">
                  <c:v>27</c:v>
                </c:pt>
                <c:pt idx="181">
                  <c:v>27</c:v>
                </c:pt>
                <c:pt idx="182">
                  <c:v>27</c:v>
                </c:pt>
                <c:pt idx="183">
                  <c:v>27</c:v>
                </c:pt>
                <c:pt idx="184">
                  <c:v>27</c:v>
                </c:pt>
                <c:pt idx="185">
                  <c:v>27</c:v>
                </c:pt>
                <c:pt idx="186">
                  <c:v>27</c:v>
                </c:pt>
                <c:pt idx="187">
                  <c:v>27</c:v>
                </c:pt>
                <c:pt idx="188">
                  <c:v>27</c:v>
                </c:pt>
                <c:pt idx="189">
                  <c:v>27</c:v>
                </c:pt>
                <c:pt idx="190">
                  <c:v>27</c:v>
                </c:pt>
                <c:pt idx="191">
                  <c:v>27</c:v>
                </c:pt>
                <c:pt idx="192">
                  <c:v>27</c:v>
                </c:pt>
                <c:pt idx="193">
                  <c:v>27</c:v>
                </c:pt>
                <c:pt idx="194">
                  <c:v>27</c:v>
                </c:pt>
                <c:pt idx="195">
                  <c:v>27</c:v>
                </c:pt>
                <c:pt idx="196">
                  <c:v>27</c:v>
                </c:pt>
                <c:pt idx="197">
                  <c:v>27</c:v>
                </c:pt>
                <c:pt idx="198">
                  <c:v>27</c:v>
                </c:pt>
                <c:pt idx="199">
                  <c:v>27</c:v>
                </c:pt>
                <c:pt idx="200">
                  <c:v>27</c:v>
                </c:pt>
                <c:pt idx="201">
                  <c:v>27</c:v>
                </c:pt>
                <c:pt idx="202">
                  <c:v>27</c:v>
                </c:pt>
                <c:pt idx="203">
                  <c:v>27</c:v>
                </c:pt>
                <c:pt idx="204">
                  <c:v>27</c:v>
                </c:pt>
                <c:pt idx="205">
                  <c:v>27</c:v>
                </c:pt>
                <c:pt idx="206">
                  <c:v>27</c:v>
                </c:pt>
                <c:pt idx="207">
                  <c:v>27</c:v>
                </c:pt>
                <c:pt idx="208">
                  <c:v>27</c:v>
                </c:pt>
                <c:pt idx="209">
                  <c:v>27</c:v>
                </c:pt>
                <c:pt idx="210">
                  <c:v>27</c:v>
                </c:pt>
                <c:pt idx="211">
                  <c:v>27</c:v>
                </c:pt>
                <c:pt idx="212">
                  <c:v>27</c:v>
                </c:pt>
                <c:pt idx="213">
                  <c:v>27</c:v>
                </c:pt>
                <c:pt idx="214">
                  <c:v>27</c:v>
                </c:pt>
                <c:pt idx="215">
                  <c:v>27</c:v>
                </c:pt>
                <c:pt idx="216">
                  <c:v>27</c:v>
                </c:pt>
                <c:pt idx="217">
                  <c:v>27</c:v>
                </c:pt>
                <c:pt idx="218">
                  <c:v>27</c:v>
                </c:pt>
                <c:pt idx="219">
                  <c:v>27</c:v>
                </c:pt>
                <c:pt idx="220">
                  <c:v>27</c:v>
                </c:pt>
                <c:pt idx="221">
                  <c:v>27</c:v>
                </c:pt>
                <c:pt idx="222">
                  <c:v>27</c:v>
                </c:pt>
                <c:pt idx="223">
                  <c:v>27</c:v>
                </c:pt>
                <c:pt idx="224">
                  <c:v>27</c:v>
                </c:pt>
                <c:pt idx="225">
                  <c:v>27</c:v>
                </c:pt>
                <c:pt idx="226">
                  <c:v>27</c:v>
                </c:pt>
                <c:pt idx="227">
                  <c:v>27</c:v>
                </c:pt>
                <c:pt idx="228">
                  <c:v>27</c:v>
                </c:pt>
                <c:pt idx="229">
                  <c:v>27</c:v>
                </c:pt>
                <c:pt idx="230">
                  <c:v>27</c:v>
                </c:pt>
                <c:pt idx="231">
                  <c:v>27</c:v>
                </c:pt>
                <c:pt idx="232">
                  <c:v>27</c:v>
                </c:pt>
                <c:pt idx="233">
                  <c:v>27</c:v>
                </c:pt>
                <c:pt idx="234">
                  <c:v>27</c:v>
                </c:pt>
                <c:pt idx="235">
                  <c:v>27</c:v>
                </c:pt>
                <c:pt idx="236">
                  <c:v>27</c:v>
                </c:pt>
                <c:pt idx="237">
                  <c:v>27</c:v>
                </c:pt>
                <c:pt idx="238">
                  <c:v>27</c:v>
                </c:pt>
                <c:pt idx="239">
                  <c:v>27</c:v>
                </c:pt>
                <c:pt idx="240">
                  <c:v>27</c:v>
                </c:pt>
                <c:pt idx="241">
                  <c:v>27</c:v>
                </c:pt>
                <c:pt idx="242">
                  <c:v>27</c:v>
                </c:pt>
                <c:pt idx="243">
                  <c:v>27</c:v>
                </c:pt>
                <c:pt idx="244">
                  <c:v>27</c:v>
                </c:pt>
                <c:pt idx="245">
                  <c:v>27</c:v>
                </c:pt>
                <c:pt idx="246">
                  <c:v>27</c:v>
                </c:pt>
                <c:pt idx="247">
                  <c:v>27</c:v>
                </c:pt>
                <c:pt idx="248">
                  <c:v>27</c:v>
                </c:pt>
                <c:pt idx="249">
                  <c:v>27</c:v>
                </c:pt>
                <c:pt idx="250">
                  <c:v>27</c:v>
                </c:pt>
                <c:pt idx="251">
                  <c:v>27</c:v>
                </c:pt>
                <c:pt idx="252">
                  <c:v>27</c:v>
                </c:pt>
                <c:pt idx="253">
                  <c:v>27</c:v>
                </c:pt>
                <c:pt idx="254">
                  <c:v>27</c:v>
                </c:pt>
                <c:pt idx="255">
                  <c:v>27</c:v>
                </c:pt>
                <c:pt idx="256">
                  <c:v>27</c:v>
                </c:pt>
                <c:pt idx="257">
                  <c:v>27</c:v>
                </c:pt>
                <c:pt idx="258">
                  <c:v>27</c:v>
                </c:pt>
                <c:pt idx="259">
                  <c:v>27</c:v>
                </c:pt>
                <c:pt idx="260">
                  <c:v>27</c:v>
                </c:pt>
                <c:pt idx="261">
                  <c:v>27</c:v>
                </c:pt>
                <c:pt idx="262">
                  <c:v>27</c:v>
                </c:pt>
                <c:pt idx="263">
                  <c:v>27</c:v>
                </c:pt>
                <c:pt idx="264">
                  <c:v>27</c:v>
                </c:pt>
                <c:pt idx="265">
                  <c:v>27</c:v>
                </c:pt>
                <c:pt idx="266">
                  <c:v>27</c:v>
                </c:pt>
                <c:pt idx="267">
                  <c:v>27</c:v>
                </c:pt>
                <c:pt idx="268">
                  <c:v>27</c:v>
                </c:pt>
                <c:pt idx="269">
                  <c:v>27</c:v>
                </c:pt>
                <c:pt idx="270">
                  <c:v>27</c:v>
                </c:pt>
                <c:pt idx="271">
                  <c:v>27</c:v>
                </c:pt>
                <c:pt idx="272">
                  <c:v>27</c:v>
                </c:pt>
                <c:pt idx="273">
                  <c:v>27</c:v>
                </c:pt>
                <c:pt idx="274">
                  <c:v>27</c:v>
                </c:pt>
                <c:pt idx="275">
                  <c:v>27</c:v>
                </c:pt>
                <c:pt idx="276">
                  <c:v>27</c:v>
                </c:pt>
                <c:pt idx="277">
                  <c:v>27</c:v>
                </c:pt>
                <c:pt idx="278">
                  <c:v>27</c:v>
                </c:pt>
                <c:pt idx="279">
                  <c:v>27</c:v>
                </c:pt>
                <c:pt idx="280">
                  <c:v>27</c:v>
                </c:pt>
                <c:pt idx="281">
                  <c:v>27</c:v>
                </c:pt>
                <c:pt idx="282">
                  <c:v>27</c:v>
                </c:pt>
                <c:pt idx="283">
                  <c:v>27</c:v>
                </c:pt>
                <c:pt idx="284">
                  <c:v>27</c:v>
                </c:pt>
                <c:pt idx="285">
                  <c:v>27</c:v>
                </c:pt>
                <c:pt idx="286">
                  <c:v>27</c:v>
                </c:pt>
                <c:pt idx="287">
                  <c:v>27</c:v>
                </c:pt>
                <c:pt idx="288">
                  <c:v>27</c:v>
                </c:pt>
                <c:pt idx="289">
                  <c:v>27</c:v>
                </c:pt>
                <c:pt idx="290">
                  <c:v>27</c:v>
                </c:pt>
                <c:pt idx="291">
                  <c:v>27</c:v>
                </c:pt>
                <c:pt idx="292">
                  <c:v>27</c:v>
                </c:pt>
                <c:pt idx="293">
                  <c:v>27</c:v>
                </c:pt>
                <c:pt idx="294">
                  <c:v>27</c:v>
                </c:pt>
                <c:pt idx="295">
                  <c:v>27</c:v>
                </c:pt>
                <c:pt idx="296">
                  <c:v>27</c:v>
                </c:pt>
                <c:pt idx="297">
                  <c:v>27</c:v>
                </c:pt>
                <c:pt idx="298">
                  <c:v>27</c:v>
                </c:pt>
                <c:pt idx="299">
                  <c:v>27</c:v>
                </c:pt>
                <c:pt idx="300">
                  <c:v>27</c:v>
                </c:pt>
                <c:pt idx="301">
                  <c:v>27</c:v>
                </c:pt>
                <c:pt idx="302">
                  <c:v>27</c:v>
                </c:pt>
                <c:pt idx="303">
                  <c:v>27</c:v>
                </c:pt>
                <c:pt idx="304">
                  <c:v>27</c:v>
                </c:pt>
                <c:pt idx="305">
                  <c:v>27</c:v>
                </c:pt>
                <c:pt idx="306">
                  <c:v>27</c:v>
                </c:pt>
                <c:pt idx="307">
                  <c:v>27</c:v>
                </c:pt>
                <c:pt idx="308">
                  <c:v>27</c:v>
                </c:pt>
                <c:pt idx="309">
                  <c:v>27</c:v>
                </c:pt>
                <c:pt idx="310">
                  <c:v>27</c:v>
                </c:pt>
                <c:pt idx="311">
                  <c:v>27</c:v>
                </c:pt>
                <c:pt idx="312">
                  <c:v>27</c:v>
                </c:pt>
                <c:pt idx="313">
                  <c:v>27</c:v>
                </c:pt>
                <c:pt idx="314">
                  <c:v>27</c:v>
                </c:pt>
                <c:pt idx="315">
                  <c:v>27</c:v>
                </c:pt>
                <c:pt idx="316">
                  <c:v>27</c:v>
                </c:pt>
                <c:pt idx="317">
                  <c:v>27</c:v>
                </c:pt>
                <c:pt idx="318">
                  <c:v>27</c:v>
                </c:pt>
                <c:pt idx="319">
                  <c:v>27</c:v>
                </c:pt>
                <c:pt idx="320">
                  <c:v>27</c:v>
                </c:pt>
                <c:pt idx="321">
                  <c:v>27</c:v>
                </c:pt>
                <c:pt idx="322">
                  <c:v>27</c:v>
                </c:pt>
                <c:pt idx="323">
                  <c:v>27</c:v>
                </c:pt>
                <c:pt idx="324">
                  <c:v>27</c:v>
                </c:pt>
                <c:pt idx="325">
                  <c:v>27</c:v>
                </c:pt>
                <c:pt idx="326">
                  <c:v>27</c:v>
                </c:pt>
                <c:pt idx="327">
                  <c:v>27</c:v>
                </c:pt>
                <c:pt idx="328">
                  <c:v>27</c:v>
                </c:pt>
                <c:pt idx="329">
                  <c:v>27</c:v>
                </c:pt>
                <c:pt idx="330">
                  <c:v>27</c:v>
                </c:pt>
                <c:pt idx="331">
                  <c:v>27</c:v>
                </c:pt>
                <c:pt idx="332">
                  <c:v>27</c:v>
                </c:pt>
                <c:pt idx="333">
                  <c:v>27</c:v>
                </c:pt>
                <c:pt idx="334">
                  <c:v>27</c:v>
                </c:pt>
                <c:pt idx="335">
                  <c:v>27</c:v>
                </c:pt>
                <c:pt idx="336">
                  <c:v>27</c:v>
                </c:pt>
                <c:pt idx="337">
                  <c:v>27</c:v>
                </c:pt>
                <c:pt idx="338">
                  <c:v>27</c:v>
                </c:pt>
                <c:pt idx="339">
                  <c:v>27</c:v>
                </c:pt>
                <c:pt idx="340">
                  <c:v>27</c:v>
                </c:pt>
                <c:pt idx="341">
                  <c:v>27</c:v>
                </c:pt>
                <c:pt idx="342">
                  <c:v>27</c:v>
                </c:pt>
                <c:pt idx="343">
                  <c:v>27</c:v>
                </c:pt>
                <c:pt idx="344">
                  <c:v>27</c:v>
                </c:pt>
                <c:pt idx="345">
                  <c:v>27</c:v>
                </c:pt>
                <c:pt idx="346">
                  <c:v>27</c:v>
                </c:pt>
                <c:pt idx="347">
                  <c:v>27</c:v>
                </c:pt>
                <c:pt idx="348">
                  <c:v>27</c:v>
                </c:pt>
                <c:pt idx="349">
                  <c:v>27</c:v>
                </c:pt>
                <c:pt idx="350">
                  <c:v>27</c:v>
                </c:pt>
                <c:pt idx="351">
                  <c:v>27</c:v>
                </c:pt>
                <c:pt idx="352">
                  <c:v>27</c:v>
                </c:pt>
                <c:pt idx="353">
                  <c:v>27</c:v>
                </c:pt>
                <c:pt idx="354">
                  <c:v>27</c:v>
                </c:pt>
                <c:pt idx="355">
                  <c:v>27</c:v>
                </c:pt>
                <c:pt idx="356">
                  <c:v>27</c:v>
                </c:pt>
                <c:pt idx="357">
                  <c:v>27</c:v>
                </c:pt>
                <c:pt idx="358">
                  <c:v>27</c:v>
                </c:pt>
                <c:pt idx="359">
                  <c:v>27</c:v>
                </c:pt>
                <c:pt idx="360">
                  <c:v>27</c:v>
                </c:pt>
                <c:pt idx="361">
                  <c:v>27</c:v>
                </c:pt>
                <c:pt idx="362">
                  <c:v>27</c:v>
                </c:pt>
                <c:pt idx="363">
                  <c:v>27</c:v>
                </c:pt>
                <c:pt idx="364">
                  <c:v>27</c:v>
                </c:pt>
                <c:pt idx="365">
                  <c:v>27</c:v>
                </c:pt>
                <c:pt idx="366">
                  <c:v>27</c:v>
                </c:pt>
                <c:pt idx="367">
                  <c:v>27</c:v>
                </c:pt>
                <c:pt idx="368">
                  <c:v>27</c:v>
                </c:pt>
                <c:pt idx="369">
                  <c:v>27</c:v>
                </c:pt>
                <c:pt idx="370">
                  <c:v>27</c:v>
                </c:pt>
                <c:pt idx="371">
                  <c:v>27</c:v>
                </c:pt>
                <c:pt idx="372">
                  <c:v>27</c:v>
                </c:pt>
                <c:pt idx="373">
                  <c:v>27</c:v>
                </c:pt>
                <c:pt idx="374">
                  <c:v>27</c:v>
                </c:pt>
                <c:pt idx="375">
                  <c:v>27</c:v>
                </c:pt>
                <c:pt idx="376">
                  <c:v>27</c:v>
                </c:pt>
                <c:pt idx="377">
                  <c:v>27</c:v>
                </c:pt>
                <c:pt idx="378">
                  <c:v>27</c:v>
                </c:pt>
                <c:pt idx="379">
                  <c:v>27</c:v>
                </c:pt>
                <c:pt idx="380">
                  <c:v>27</c:v>
                </c:pt>
                <c:pt idx="381">
                  <c:v>27</c:v>
                </c:pt>
                <c:pt idx="382">
                  <c:v>27</c:v>
                </c:pt>
                <c:pt idx="383">
                  <c:v>27</c:v>
                </c:pt>
                <c:pt idx="384">
                  <c:v>27</c:v>
                </c:pt>
                <c:pt idx="385">
                  <c:v>27</c:v>
                </c:pt>
                <c:pt idx="386">
                  <c:v>27</c:v>
                </c:pt>
                <c:pt idx="387">
                  <c:v>27</c:v>
                </c:pt>
                <c:pt idx="388">
                  <c:v>27</c:v>
                </c:pt>
                <c:pt idx="389">
                  <c:v>27</c:v>
                </c:pt>
                <c:pt idx="390">
                  <c:v>27</c:v>
                </c:pt>
                <c:pt idx="391">
                  <c:v>27</c:v>
                </c:pt>
                <c:pt idx="392">
                  <c:v>27</c:v>
                </c:pt>
                <c:pt idx="393">
                  <c:v>27</c:v>
                </c:pt>
                <c:pt idx="394">
                  <c:v>27</c:v>
                </c:pt>
                <c:pt idx="395">
                  <c:v>27</c:v>
                </c:pt>
                <c:pt idx="396">
                  <c:v>27</c:v>
                </c:pt>
                <c:pt idx="397">
                  <c:v>27</c:v>
                </c:pt>
                <c:pt idx="398">
                  <c:v>27</c:v>
                </c:pt>
                <c:pt idx="399">
                  <c:v>27</c:v>
                </c:pt>
                <c:pt idx="400">
                  <c:v>27</c:v>
                </c:pt>
                <c:pt idx="401">
                  <c:v>27</c:v>
                </c:pt>
                <c:pt idx="402">
                  <c:v>27</c:v>
                </c:pt>
                <c:pt idx="403">
                  <c:v>27</c:v>
                </c:pt>
                <c:pt idx="404">
                  <c:v>27</c:v>
                </c:pt>
                <c:pt idx="405">
                  <c:v>27</c:v>
                </c:pt>
                <c:pt idx="406">
                  <c:v>27</c:v>
                </c:pt>
                <c:pt idx="407">
                  <c:v>27</c:v>
                </c:pt>
                <c:pt idx="408">
                  <c:v>24</c:v>
                </c:pt>
                <c:pt idx="409">
                  <c:v>24</c:v>
                </c:pt>
                <c:pt idx="410">
                  <c:v>24</c:v>
                </c:pt>
                <c:pt idx="411">
                  <c:v>24</c:v>
                </c:pt>
                <c:pt idx="412">
                  <c:v>24</c:v>
                </c:pt>
                <c:pt idx="413">
                  <c:v>24</c:v>
                </c:pt>
                <c:pt idx="414">
                  <c:v>24</c:v>
                </c:pt>
                <c:pt idx="415">
                  <c:v>24</c:v>
                </c:pt>
                <c:pt idx="416">
                  <c:v>24</c:v>
                </c:pt>
                <c:pt idx="417">
                  <c:v>24</c:v>
                </c:pt>
                <c:pt idx="418">
                  <c:v>24</c:v>
                </c:pt>
                <c:pt idx="419">
                  <c:v>24</c:v>
                </c:pt>
                <c:pt idx="420">
                  <c:v>24</c:v>
                </c:pt>
                <c:pt idx="421">
                  <c:v>24</c:v>
                </c:pt>
                <c:pt idx="422">
                  <c:v>24</c:v>
                </c:pt>
                <c:pt idx="423">
                  <c:v>24</c:v>
                </c:pt>
                <c:pt idx="424">
                  <c:v>24</c:v>
                </c:pt>
                <c:pt idx="425">
                  <c:v>24</c:v>
                </c:pt>
                <c:pt idx="426">
                  <c:v>24</c:v>
                </c:pt>
                <c:pt idx="427">
                  <c:v>24</c:v>
                </c:pt>
                <c:pt idx="428">
                  <c:v>24</c:v>
                </c:pt>
                <c:pt idx="429">
                  <c:v>24</c:v>
                </c:pt>
                <c:pt idx="430">
                  <c:v>24</c:v>
                </c:pt>
                <c:pt idx="431">
                  <c:v>24</c:v>
                </c:pt>
                <c:pt idx="432">
                  <c:v>24</c:v>
                </c:pt>
                <c:pt idx="433">
                  <c:v>24</c:v>
                </c:pt>
                <c:pt idx="434">
                  <c:v>24</c:v>
                </c:pt>
                <c:pt idx="435">
                  <c:v>24</c:v>
                </c:pt>
                <c:pt idx="436">
                  <c:v>24</c:v>
                </c:pt>
                <c:pt idx="437">
                  <c:v>24</c:v>
                </c:pt>
                <c:pt idx="438">
                  <c:v>24</c:v>
                </c:pt>
                <c:pt idx="439">
                  <c:v>24</c:v>
                </c:pt>
                <c:pt idx="440">
                  <c:v>24</c:v>
                </c:pt>
                <c:pt idx="441">
                  <c:v>24</c:v>
                </c:pt>
                <c:pt idx="442">
                  <c:v>24</c:v>
                </c:pt>
                <c:pt idx="443">
                  <c:v>22</c:v>
                </c:pt>
                <c:pt idx="444">
                  <c:v>22</c:v>
                </c:pt>
                <c:pt idx="445">
                  <c:v>22</c:v>
                </c:pt>
                <c:pt idx="446">
                  <c:v>22</c:v>
                </c:pt>
                <c:pt idx="447">
                  <c:v>22</c:v>
                </c:pt>
                <c:pt idx="448">
                  <c:v>22</c:v>
                </c:pt>
                <c:pt idx="449">
                  <c:v>22</c:v>
                </c:pt>
                <c:pt idx="450">
                  <c:v>22</c:v>
                </c:pt>
                <c:pt idx="451">
                  <c:v>22</c:v>
                </c:pt>
                <c:pt idx="452">
                  <c:v>22</c:v>
                </c:pt>
                <c:pt idx="453">
                  <c:v>22</c:v>
                </c:pt>
                <c:pt idx="454">
                  <c:v>22</c:v>
                </c:pt>
                <c:pt idx="455">
                  <c:v>22</c:v>
                </c:pt>
                <c:pt idx="456">
                  <c:v>22</c:v>
                </c:pt>
                <c:pt idx="457">
                  <c:v>22</c:v>
                </c:pt>
                <c:pt idx="458">
                  <c:v>22</c:v>
                </c:pt>
                <c:pt idx="459">
                  <c:v>22</c:v>
                </c:pt>
                <c:pt idx="460">
                  <c:v>22</c:v>
                </c:pt>
                <c:pt idx="461">
                  <c:v>22</c:v>
                </c:pt>
                <c:pt idx="462">
                  <c:v>22</c:v>
                </c:pt>
                <c:pt idx="463">
                  <c:v>22</c:v>
                </c:pt>
                <c:pt idx="464">
                  <c:v>22</c:v>
                </c:pt>
                <c:pt idx="465">
                  <c:v>22</c:v>
                </c:pt>
                <c:pt idx="466">
                  <c:v>22</c:v>
                </c:pt>
                <c:pt idx="467">
                  <c:v>22</c:v>
                </c:pt>
                <c:pt idx="468">
                  <c:v>22</c:v>
                </c:pt>
                <c:pt idx="469">
                  <c:v>22</c:v>
                </c:pt>
                <c:pt idx="470">
                  <c:v>22</c:v>
                </c:pt>
                <c:pt idx="471">
                  <c:v>22</c:v>
                </c:pt>
                <c:pt idx="472">
                  <c:v>22</c:v>
                </c:pt>
                <c:pt idx="473">
                  <c:v>22</c:v>
                </c:pt>
                <c:pt idx="474">
                  <c:v>22</c:v>
                </c:pt>
                <c:pt idx="475">
                  <c:v>22</c:v>
                </c:pt>
                <c:pt idx="476">
                  <c:v>22</c:v>
                </c:pt>
                <c:pt idx="477">
                  <c:v>22</c:v>
                </c:pt>
                <c:pt idx="478">
                  <c:v>22</c:v>
                </c:pt>
                <c:pt idx="479">
                  <c:v>22</c:v>
                </c:pt>
                <c:pt idx="480">
                  <c:v>22</c:v>
                </c:pt>
                <c:pt idx="481">
                  <c:v>22</c:v>
                </c:pt>
                <c:pt idx="482">
                  <c:v>22</c:v>
                </c:pt>
                <c:pt idx="483">
                  <c:v>22</c:v>
                </c:pt>
                <c:pt idx="484">
                  <c:v>22</c:v>
                </c:pt>
                <c:pt idx="485">
                  <c:v>22</c:v>
                </c:pt>
                <c:pt idx="486">
                  <c:v>22</c:v>
                </c:pt>
                <c:pt idx="487">
                  <c:v>22</c:v>
                </c:pt>
                <c:pt idx="488">
                  <c:v>22</c:v>
                </c:pt>
                <c:pt idx="489">
                  <c:v>22</c:v>
                </c:pt>
                <c:pt idx="490">
                  <c:v>22</c:v>
                </c:pt>
                <c:pt idx="491">
                  <c:v>22</c:v>
                </c:pt>
                <c:pt idx="492">
                  <c:v>22</c:v>
                </c:pt>
                <c:pt idx="493">
                  <c:v>22</c:v>
                </c:pt>
                <c:pt idx="494">
                  <c:v>22</c:v>
                </c:pt>
                <c:pt idx="495">
                  <c:v>22</c:v>
                </c:pt>
                <c:pt idx="496">
                  <c:v>22</c:v>
                </c:pt>
                <c:pt idx="497">
                  <c:v>22</c:v>
                </c:pt>
                <c:pt idx="498">
                  <c:v>22</c:v>
                </c:pt>
                <c:pt idx="499">
                  <c:v>22</c:v>
                </c:pt>
                <c:pt idx="500">
                  <c:v>22</c:v>
                </c:pt>
                <c:pt idx="501">
                  <c:v>22</c:v>
                </c:pt>
                <c:pt idx="502">
                  <c:v>22</c:v>
                </c:pt>
                <c:pt idx="503">
                  <c:v>22</c:v>
                </c:pt>
                <c:pt idx="504">
                  <c:v>22</c:v>
                </c:pt>
                <c:pt idx="505">
                  <c:v>22</c:v>
                </c:pt>
                <c:pt idx="506">
                  <c:v>22</c:v>
                </c:pt>
                <c:pt idx="507">
                  <c:v>22</c:v>
                </c:pt>
                <c:pt idx="508">
                  <c:v>22</c:v>
                </c:pt>
                <c:pt idx="509">
                  <c:v>22</c:v>
                </c:pt>
                <c:pt idx="510">
                  <c:v>22</c:v>
                </c:pt>
                <c:pt idx="511">
                  <c:v>22</c:v>
                </c:pt>
                <c:pt idx="512">
                  <c:v>22</c:v>
                </c:pt>
                <c:pt idx="513">
                  <c:v>22</c:v>
                </c:pt>
                <c:pt idx="514">
                  <c:v>21</c:v>
                </c:pt>
                <c:pt idx="515">
                  <c:v>21</c:v>
                </c:pt>
                <c:pt idx="516">
                  <c:v>21</c:v>
                </c:pt>
                <c:pt idx="517">
                  <c:v>21</c:v>
                </c:pt>
                <c:pt idx="518">
                  <c:v>21</c:v>
                </c:pt>
                <c:pt idx="519">
                  <c:v>21</c:v>
                </c:pt>
                <c:pt idx="520">
                  <c:v>21</c:v>
                </c:pt>
                <c:pt idx="521">
                  <c:v>21</c:v>
                </c:pt>
                <c:pt idx="522">
                  <c:v>21</c:v>
                </c:pt>
                <c:pt idx="523">
                  <c:v>21</c:v>
                </c:pt>
                <c:pt idx="524">
                  <c:v>21</c:v>
                </c:pt>
                <c:pt idx="525">
                  <c:v>21</c:v>
                </c:pt>
                <c:pt idx="526">
                  <c:v>21</c:v>
                </c:pt>
                <c:pt idx="527">
                  <c:v>21</c:v>
                </c:pt>
                <c:pt idx="528">
                  <c:v>21</c:v>
                </c:pt>
                <c:pt idx="529">
                  <c:v>21</c:v>
                </c:pt>
                <c:pt idx="530">
                  <c:v>21</c:v>
                </c:pt>
                <c:pt idx="531">
                  <c:v>21</c:v>
                </c:pt>
                <c:pt idx="532">
                  <c:v>21</c:v>
                </c:pt>
                <c:pt idx="533">
                  <c:v>21</c:v>
                </c:pt>
                <c:pt idx="534">
                  <c:v>21</c:v>
                </c:pt>
                <c:pt idx="535">
                  <c:v>21</c:v>
                </c:pt>
                <c:pt idx="536">
                  <c:v>21</c:v>
                </c:pt>
                <c:pt idx="537">
                  <c:v>21</c:v>
                </c:pt>
                <c:pt idx="538">
                  <c:v>21</c:v>
                </c:pt>
                <c:pt idx="539">
                  <c:v>21</c:v>
                </c:pt>
                <c:pt idx="540">
                  <c:v>21</c:v>
                </c:pt>
                <c:pt idx="541">
                  <c:v>21</c:v>
                </c:pt>
                <c:pt idx="542">
                  <c:v>21</c:v>
                </c:pt>
                <c:pt idx="543">
                  <c:v>21</c:v>
                </c:pt>
                <c:pt idx="544">
                  <c:v>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41-4448-BFF5-AA992126F526}"/>
            </c:ext>
          </c:extLst>
        </c:ser>
        <c:ser>
          <c:idx val="2"/>
          <c:order val="2"/>
          <c:tx>
            <c:strRef>
              <c:f>'3.8'!$D$1</c:f>
              <c:strCache>
                <c:ptCount val="1"/>
                <c:pt idx="0">
                  <c:v>ДС овернайт</c:v>
                </c:pt>
              </c:strCache>
            </c:strRef>
          </c:tx>
          <c:spPr>
            <a:ln w="22225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'!$A$4:$A$548</c:f>
              <c:numCache>
                <c:formatCode>dd/mm/yy;@</c:formatCode>
                <c:ptCount val="545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5</c:v>
                </c:pt>
                <c:pt idx="495">
                  <c:v>45256</c:v>
                </c:pt>
                <c:pt idx="496">
                  <c:v>45257</c:v>
                </c:pt>
                <c:pt idx="497">
                  <c:v>45258</c:v>
                </c:pt>
                <c:pt idx="498">
                  <c:v>45259</c:v>
                </c:pt>
                <c:pt idx="499">
                  <c:v>45260</c:v>
                </c:pt>
                <c:pt idx="500">
                  <c:v>45261</c:v>
                </c:pt>
                <c:pt idx="501">
                  <c:v>45262</c:v>
                </c:pt>
                <c:pt idx="502">
                  <c:v>45263</c:v>
                </c:pt>
                <c:pt idx="503">
                  <c:v>45264</c:v>
                </c:pt>
                <c:pt idx="504">
                  <c:v>45265</c:v>
                </c:pt>
                <c:pt idx="505">
                  <c:v>45266</c:v>
                </c:pt>
                <c:pt idx="506">
                  <c:v>45267</c:v>
                </c:pt>
                <c:pt idx="507">
                  <c:v>45268</c:v>
                </c:pt>
                <c:pt idx="508">
                  <c:v>45269</c:v>
                </c:pt>
                <c:pt idx="509">
                  <c:v>45270</c:v>
                </c:pt>
                <c:pt idx="510">
                  <c:v>45271</c:v>
                </c:pt>
                <c:pt idx="511">
                  <c:v>45272</c:v>
                </c:pt>
                <c:pt idx="512">
                  <c:v>45273</c:v>
                </c:pt>
                <c:pt idx="513">
                  <c:v>45274</c:v>
                </c:pt>
                <c:pt idx="514">
                  <c:v>45275</c:v>
                </c:pt>
                <c:pt idx="515">
                  <c:v>45276</c:v>
                </c:pt>
                <c:pt idx="516">
                  <c:v>45277</c:v>
                </c:pt>
                <c:pt idx="517">
                  <c:v>45278</c:v>
                </c:pt>
                <c:pt idx="518">
                  <c:v>45279</c:v>
                </c:pt>
                <c:pt idx="519">
                  <c:v>45280</c:v>
                </c:pt>
                <c:pt idx="520">
                  <c:v>45281</c:v>
                </c:pt>
                <c:pt idx="521">
                  <c:v>45282</c:v>
                </c:pt>
                <c:pt idx="522">
                  <c:v>45285</c:v>
                </c:pt>
                <c:pt idx="523">
                  <c:v>45286</c:v>
                </c:pt>
                <c:pt idx="524">
                  <c:v>45287</c:v>
                </c:pt>
                <c:pt idx="525">
                  <c:v>45288</c:v>
                </c:pt>
                <c:pt idx="526">
                  <c:v>45289</c:v>
                </c:pt>
                <c:pt idx="527">
                  <c:v>45292</c:v>
                </c:pt>
                <c:pt idx="528">
                  <c:v>45293</c:v>
                </c:pt>
                <c:pt idx="529">
                  <c:v>45294</c:v>
                </c:pt>
                <c:pt idx="530">
                  <c:v>45295</c:v>
                </c:pt>
                <c:pt idx="531">
                  <c:v>45296</c:v>
                </c:pt>
                <c:pt idx="532">
                  <c:v>45299</c:v>
                </c:pt>
                <c:pt idx="533">
                  <c:v>45300</c:v>
                </c:pt>
                <c:pt idx="534">
                  <c:v>45301</c:v>
                </c:pt>
                <c:pt idx="535">
                  <c:v>45302</c:v>
                </c:pt>
                <c:pt idx="536">
                  <c:v>45303</c:v>
                </c:pt>
                <c:pt idx="537">
                  <c:v>45306</c:v>
                </c:pt>
                <c:pt idx="538">
                  <c:v>45307</c:v>
                </c:pt>
                <c:pt idx="539">
                  <c:v>45308</c:v>
                </c:pt>
                <c:pt idx="540">
                  <c:v>45309</c:v>
                </c:pt>
                <c:pt idx="541">
                  <c:v>45310</c:v>
                </c:pt>
                <c:pt idx="542">
                  <c:v>45313</c:v>
                </c:pt>
                <c:pt idx="543">
                  <c:v>45314</c:v>
                </c:pt>
                <c:pt idx="544">
                  <c:v>45315</c:v>
                </c:pt>
              </c:numCache>
            </c:numRef>
          </c:cat>
          <c:val>
            <c:numRef>
              <c:f>'3.8'!$D$4:$D$548</c:f>
              <c:numCache>
                <c:formatCode>0.0</c:formatCode>
                <c:ptCount val="545"/>
                <c:pt idx="0">
                  <c:v>8</c:v>
                </c:pt>
                <c:pt idx="1">
                  <c:v>8</c:v>
                </c:pt>
                <c:pt idx="2">
                  <c:v>8</c:v>
                </c:pt>
                <c:pt idx="3">
                  <c:v>8</c:v>
                </c:pt>
                <c:pt idx="4">
                  <c:v>8</c:v>
                </c:pt>
                <c:pt idx="5">
                  <c:v>8</c:v>
                </c:pt>
                <c:pt idx="6">
                  <c:v>8</c:v>
                </c:pt>
                <c:pt idx="7">
                  <c:v>8</c:v>
                </c:pt>
                <c:pt idx="8">
                  <c:v>8</c:v>
                </c:pt>
                <c:pt idx="9">
                  <c:v>8</c:v>
                </c:pt>
                <c:pt idx="10">
                  <c:v>8</c:v>
                </c:pt>
                <c:pt idx="11">
                  <c:v>8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5">
                  <c:v>9</c:v>
                </c:pt>
                <c:pt idx="16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0">
                  <c:v>9</c:v>
                </c:pt>
                <c:pt idx="21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  <c:pt idx="25">
                  <c:v>9</c:v>
                </c:pt>
                <c:pt idx="26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9</c:v>
                </c:pt>
                <c:pt idx="30">
                  <c:v>9</c:v>
                </c:pt>
                <c:pt idx="31">
                  <c:v>9</c:v>
                </c:pt>
                <c:pt idx="32">
                  <c:v>9</c:v>
                </c:pt>
                <c:pt idx="33">
                  <c:v>9</c:v>
                </c:pt>
                <c:pt idx="34">
                  <c:v>9</c:v>
                </c:pt>
                <c:pt idx="35">
                  <c:v>9</c:v>
                </c:pt>
                <c:pt idx="36">
                  <c:v>9</c:v>
                </c:pt>
                <c:pt idx="37">
                  <c:v>9</c:v>
                </c:pt>
                <c:pt idx="38">
                  <c:v>9</c:v>
                </c:pt>
                <c:pt idx="39">
                  <c:v>9</c:v>
                </c:pt>
                <c:pt idx="40">
                  <c:v>9</c:v>
                </c:pt>
                <c:pt idx="41">
                  <c:v>9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9</c:v>
                </c:pt>
                <c:pt idx="46">
                  <c:v>9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9</c:v>
                </c:pt>
                <c:pt idx="51">
                  <c:v>9</c:v>
                </c:pt>
                <c:pt idx="52">
                  <c:v>9</c:v>
                </c:pt>
                <c:pt idx="53">
                  <c:v>9</c:v>
                </c:pt>
                <c:pt idx="54">
                  <c:v>9</c:v>
                </c:pt>
                <c:pt idx="55">
                  <c:v>9</c:v>
                </c:pt>
                <c:pt idx="56">
                  <c:v>9</c:v>
                </c:pt>
                <c:pt idx="57">
                  <c:v>9</c:v>
                </c:pt>
                <c:pt idx="58">
                  <c:v>9</c:v>
                </c:pt>
                <c:pt idx="59">
                  <c:v>9</c:v>
                </c:pt>
                <c:pt idx="60">
                  <c:v>9</c:v>
                </c:pt>
                <c:pt idx="61">
                  <c:v>9</c:v>
                </c:pt>
                <c:pt idx="62">
                  <c:v>9</c:v>
                </c:pt>
                <c:pt idx="63">
                  <c:v>9</c:v>
                </c:pt>
                <c:pt idx="64">
                  <c:v>9</c:v>
                </c:pt>
                <c:pt idx="65">
                  <c:v>9</c:v>
                </c:pt>
                <c:pt idx="66">
                  <c:v>9</c:v>
                </c:pt>
                <c:pt idx="67">
                  <c:v>9</c:v>
                </c:pt>
                <c:pt idx="68">
                  <c:v>9</c:v>
                </c:pt>
                <c:pt idx="69">
                  <c:v>9</c:v>
                </c:pt>
                <c:pt idx="70">
                  <c:v>9</c:v>
                </c:pt>
                <c:pt idx="71">
                  <c:v>9</c:v>
                </c:pt>
                <c:pt idx="72">
                  <c:v>9</c:v>
                </c:pt>
                <c:pt idx="73">
                  <c:v>9</c:v>
                </c:pt>
                <c:pt idx="74">
                  <c:v>9</c:v>
                </c:pt>
                <c:pt idx="75">
                  <c:v>9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9</c:v>
                </c:pt>
                <c:pt idx="80">
                  <c:v>9</c:v>
                </c:pt>
                <c:pt idx="81">
                  <c:v>9</c:v>
                </c:pt>
                <c:pt idx="82">
                  <c:v>9</c:v>
                </c:pt>
                <c:pt idx="83">
                  <c:v>9</c:v>
                </c:pt>
                <c:pt idx="84">
                  <c:v>9</c:v>
                </c:pt>
                <c:pt idx="85">
                  <c:v>9</c:v>
                </c:pt>
                <c:pt idx="86">
                  <c:v>9</c:v>
                </c:pt>
                <c:pt idx="87">
                  <c:v>9</c:v>
                </c:pt>
                <c:pt idx="88">
                  <c:v>9</c:v>
                </c:pt>
                <c:pt idx="89">
                  <c:v>9</c:v>
                </c:pt>
                <c:pt idx="90">
                  <c:v>9</c:v>
                </c:pt>
                <c:pt idx="91">
                  <c:v>9</c:v>
                </c:pt>
                <c:pt idx="92">
                  <c:v>9</c:v>
                </c:pt>
                <c:pt idx="93">
                  <c:v>9</c:v>
                </c:pt>
                <c:pt idx="94">
                  <c:v>9</c:v>
                </c:pt>
                <c:pt idx="95">
                  <c:v>9</c:v>
                </c:pt>
                <c:pt idx="96">
                  <c:v>9</c:v>
                </c:pt>
                <c:pt idx="97">
                  <c:v>9</c:v>
                </c:pt>
                <c:pt idx="98">
                  <c:v>9</c:v>
                </c:pt>
                <c:pt idx="99">
                  <c:v>9</c:v>
                </c:pt>
                <c:pt idx="100">
                  <c:v>9</c:v>
                </c:pt>
                <c:pt idx="101">
                  <c:v>9</c:v>
                </c:pt>
                <c:pt idx="102">
                  <c:v>9</c:v>
                </c:pt>
                <c:pt idx="103">
                  <c:v>9</c:v>
                </c:pt>
                <c:pt idx="104">
                  <c:v>9</c:v>
                </c:pt>
                <c:pt idx="105">
                  <c:v>9</c:v>
                </c:pt>
                <c:pt idx="106">
                  <c:v>9</c:v>
                </c:pt>
                <c:pt idx="107">
                  <c:v>9</c:v>
                </c:pt>
                <c:pt idx="108">
                  <c:v>23</c:v>
                </c:pt>
                <c:pt idx="109">
                  <c:v>23</c:v>
                </c:pt>
                <c:pt idx="110">
                  <c:v>23</c:v>
                </c:pt>
                <c:pt idx="111">
                  <c:v>23</c:v>
                </c:pt>
                <c:pt idx="112">
                  <c:v>23</c:v>
                </c:pt>
                <c:pt idx="113">
                  <c:v>23</c:v>
                </c:pt>
                <c:pt idx="114">
                  <c:v>23</c:v>
                </c:pt>
                <c:pt idx="115">
                  <c:v>23</c:v>
                </c:pt>
                <c:pt idx="116">
                  <c:v>23</c:v>
                </c:pt>
                <c:pt idx="117">
                  <c:v>23</c:v>
                </c:pt>
                <c:pt idx="118">
                  <c:v>23</c:v>
                </c:pt>
                <c:pt idx="119">
                  <c:v>23</c:v>
                </c:pt>
                <c:pt idx="120">
                  <c:v>23</c:v>
                </c:pt>
                <c:pt idx="121">
                  <c:v>23</c:v>
                </c:pt>
                <c:pt idx="122">
                  <c:v>23</c:v>
                </c:pt>
                <c:pt idx="123">
                  <c:v>23</c:v>
                </c:pt>
                <c:pt idx="124">
                  <c:v>23</c:v>
                </c:pt>
                <c:pt idx="125">
                  <c:v>23</c:v>
                </c:pt>
                <c:pt idx="126">
                  <c:v>23</c:v>
                </c:pt>
                <c:pt idx="127">
                  <c:v>23</c:v>
                </c:pt>
                <c:pt idx="128">
                  <c:v>23</c:v>
                </c:pt>
                <c:pt idx="129">
                  <c:v>23</c:v>
                </c:pt>
                <c:pt idx="130">
                  <c:v>23</c:v>
                </c:pt>
                <c:pt idx="131">
                  <c:v>23</c:v>
                </c:pt>
                <c:pt idx="132">
                  <c:v>23</c:v>
                </c:pt>
                <c:pt idx="133">
                  <c:v>23</c:v>
                </c:pt>
                <c:pt idx="134">
                  <c:v>23</c:v>
                </c:pt>
                <c:pt idx="135">
                  <c:v>23</c:v>
                </c:pt>
                <c:pt idx="136">
                  <c:v>23</c:v>
                </c:pt>
                <c:pt idx="137">
                  <c:v>23</c:v>
                </c:pt>
                <c:pt idx="138">
                  <c:v>23</c:v>
                </c:pt>
                <c:pt idx="139">
                  <c:v>23</c:v>
                </c:pt>
                <c:pt idx="140">
                  <c:v>23</c:v>
                </c:pt>
                <c:pt idx="141">
                  <c:v>23</c:v>
                </c:pt>
                <c:pt idx="142">
                  <c:v>23</c:v>
                </c:pt>
                <c:pt idx="143">
                  <c:v>23</c:v>
                </c:pt>
                <c:pt idx="144">
                  <c:v>23</c:v>
                </c:pt>
                <c:pt idx="145">
                  <c:v>23</c:v>
                </c:pt>
                <c:pt idx="146">
                  <c:v>23</c:v>
                </c:pt>
                <c:pt idx="147">
                  <c:v>23</c:v>
                </c:pt>
                <c:pt idx="148">
                  <c:v>23</c:v>
                </c:pt>
                <c:pt idx="149">
                  <c:v>23</c:v>
                </c:pt>
                <c:pt idx="150">
                  <c:v>23</c:v>
                </c:pt>
                <c:pt idx="151">
                  <c:v>23</c:v>
                </c:pt>
                <c:pt idx="152">
                  <c:v>23</c:v>
                </c:pt>
                <c:pt idx="153">
                  <c:v>23</c:v>
                </c:pt>
                <c:pt idx="154">
                  <c:v>23</c:v>
                </c:pt>
                <c:pt idx="155">
                  <c:v>23</c:v>
                </c:pt>
                <c:pt idx="156">
                  <c:v>23</c:v>
                </c:pt>
                <c:pt idx="157">
                  <c:v>23</c:v>
                </c:pt>
                <c:pt idx="158">
                  <c:v>23</c:v>
                </c:pt>
                <c:pt idx="159">
                  <c:v>23</c:v>
                </c:pt>
                <c:pt idx="160">
                  <c:v>23</c:v>
                </c:pt>
                <c:pt idx="161">
                  <c:v>23</c:v>
                </c:pt>
                <c:pt idx="162">
                  <c:v>23</c:v>
                </c:pt>
                <c:pt idx="163">
                  <c:v>23</c:v>
                </c:pt>
                <c:pt idx="164">
                  <c:v>23</c:v>
                </c:pt>
                <c:pt idx="165">
                  <c:v>23</c:v>
                </c:pt>
                <c:pt idx="166">
                  <c:v>23</c:v>
                </c:pt>
                <c:pt idx="167">
                  <c:v>23</c:v>
                </c:pt>
                <c:pt idx="168">
                  <c:v>23</c:v>
                </c:pt>
                <c:pt idx="169">
                  <c:v>23</c:v>
                </c:pt>
                <c:pt idx="170">
                  <c:v>23</c:v>
                </c:pt>
                <c:pt idx="171">
                  <c:v>23</c:v>
                </c:pt>
                <c:pt idx="172">
                  <c:v>23</c:v>
                </c:pt>
                <c:pt idx="173">
                  <c:v>23</c:v>
                </c:pt>
                <c:pt idx="174">
                  <c:v>23</c:v>
                </c:pt>
                <c:pt idx="175">
                  <c:v>23</c:v>
                </c:pt>
                <c:pt idx="176">
                  <c:v>23</c:v>
                </c:pt>
                <c:pt idx="177">
                  <c:v>23</c:v>
                </c:pt>
                <c:pt idx="178">
                  <c:v>23</c:v>
                </c:pt>
                <c:pt idx="179">
                  <c:v>23</c:v>
                </c:pt>
                <c:pt idx="180">
                  <c:v>23</c:v>
                </c:pt>
                <c:pt idx="181">
                  <c:v>23</c:v>
                </c:pt>
                <c:pt idx="182">
                  <c:v>23</c:v>
                </c:pt>
                <c:pt idx="183">
                  <c:v>23</c:v>
                </c:pt>
                <c:pt idx="184">
                  <c:v>23</c:v>
                </c:pt>
                <c:pt idx="185">
                  <c:v>23</c:v>
                </c:pt>
                <c:pt idx="186">
                  <c:v>23</c:v>
                </c:pt>
                <c:pt idx="187">
                  <c:v>23</c:v>
                </c:pt>
                <c:pt idx="188">
                  <c:v>23</c:v>
                </c:pt>
                <c:pt idx="189">
                  <c:v>23</c:v>
                </c:pt>
                <c:pt idx="190">
                  <c:v>23</c:v>
                </c:pt>
                <c:pt idx="191">
                  <c:v>23</c:v>
                </c:pt>
                <c:pt idx="192">
                  <c:v>23</c:v>
                </c:pt>
                <c:pt idx="193">
                  <c:v>23</c:v>
                </c:pt>
                <c:pt idx="194">
                  <c:v>23</c:v>
                </c:pt>
                <c:pt idx="195">
                  <c:v>23</c:v>
                </c:pt>
                <c:pt idx="196">
                  <c:v>23</c:v>
                </c:pt>
                <c:pt idx="197">
                  <c:v>23</c:v>
                </c:pt>
                <c:pt idx="198">
                  <c:v>23</c:v>
                </c:pt>
                <c:pt idx="199">
                  <c:v>23</c:v>
                </c:pt>
                <c:pt idx="200">
                  <c:v>23</c:v>
                </c:pt>
                <c:pt idx="201">
                  <c:v>23</c:v>
                </c:pt>
                <c:pt idx="202">
                  <c:v>23</c:v>
                </c:pt>
                <c:pt idx="203">
                  <c:v>23</c:v>
                </c:pt>
                <c:pt idx="204">
                  <c:v>23</c:v>
                </c:pt>
                <c:pt idx="205">
                  <c:v>23</c:v>
                </c:pt>
                <c:pt idx="206">
                  <c:v>23</c:v>
                </c:pt>
                <c:pt idx="207">
                  <c:v>23</c:v>
                </c:pt>
                <c:pt idx="208">
                  <c:v>23</c:v>
                </c:pt>
                <c:pt idx="209">
                  <c:v>23</c:v>
                </c:pt>
                <c:pt idx="210">
                  <c:v>23</c:v>
                </c:pt>
                <c:pt idx="211">
                  <c:v>23</c:v>
                </c:pt>
                <c:pt idx="212">
                  <c:v>23</c:v>
                </c:pt>
                <c:pt idx="213">
                  <c:v>23</c:v>
                </c:pt>
                <c:pt idx="214">
                  <c:v>23</c:v>
                </c:pt>
                <c:pt idx="215">
                  <c:v>23</c:v>
                </c:pt>
                <c:pt idx="216">
                  <c:v>23</c:v>
                </c:pt>
                <c:pt idx="217">
                  <c:v>23</c:v>
                </c:pt>
                <c:pt idx="218">
                  <c:v>23</c:v>
                </c:pt>
                <c:pt idx="219">
                  <c:v>23</c:v>
                </c:pt>
                <c:pt idx="220">
                  <c:v>23</c:v>
                </c:pt>
                <c:pt idx="221">
                  <c:v>23</c:v>
                </c:pt>
                <c:pt idx="222">
                  <c:v>23</c:v>
                </c:pt>
                <c:pt idx="223">
                  <c:v>23</c:v>
                </c:pt>
                <c:pt idx="224">
                  <c:v>23</c:v>
                </c:pt>
                <c:pt idx="225">
                  <c:v>23</c:v>
                </c:pt>
                <c:pt idx="226">
                  <c:v>23</c:v>
                </c:pt>
                <c:pt idx="227">
                  <c:v>23</c:v>
                </c:pt>
                <c:pt idx="228">
                  <c:v>23</c:v>
                </c:pt>
                <c:pt idx="229">
                  <c:v>23</c:v>
                </c:pt>
                <c:pt idx="230">
                  <c:v>23</c:v>
                </c:pt>
                <c:pt idx="231">
                  <c:v>23</c:v>
                </c:pt>
                <c:pt idx="232">
                  <c:v>23</c:v>
                </c:pt>
                <c:pt idx="233">
                  <c:v>23</c:v>
                </c:pt>
                <c:pt idx="234">
                  <c:v>23</c:v>
                </c:pt>
                <c:pt idx="235">
                  <c:v>23</c:v>
                </c:pt>
                <c:pt idx="236">
                  <c:v>23</c:v>
                </c:pt>
                <c:pt idx="237">
                  <c:v>23</c:v>
                </c:pt>
                <c:pt idx="238">
                  <c:v>23</c:v>
                </c:pt>
                <c:pt idx="239">
                  <c:v>23</c:v>
                </c:pt>
                <c:pt idx="240">
                  <c:v>23</c:v>
                </c:pt>
                <c:pt idx="241">
                  <c:v>23</c:v>
                </c:pt>
                <c:pt idx="242">
                  <c:v>23</c:v>
                </c:pt>
                <c:pt idx="243">
                  <c:v>23</c:v>
                </c:pt>
                <c:pt idx="244">
                  <c:v>23</c:v>
                </c:pt>
                <c:pt idx="245">
                  <c:v>23</c:v>
                </c:pt>
                <c:pt idx="246">
                  <c:v>23</c:v>
                </c:pt>
                <c:pt idx="247">
                  <c:v>23</c:v>
                </c:pt>
                <c:pt idx="248">
                  <c:v>23</c:v>
                </c:pt>
                <c:pt idx="249">
                  <c:v>23</c:v>
                </c:pt>
                <c:pt idx="250">
                  <c:v>23</c:v>
                </c:pt>
                <c:pt idx="251">
                  <c:v>23</c:v>
                </c:pt>
                <c:pt idx="252">
                  <c:v>23</c:v>
                </c:pt>
                <c:pt idx="253">
                  <c:v>23</c:v>
                </c:pt>
                <c:pt idx="254">
                  <c:v>23</c:v>
                </c:pt>
                <c:pt idx="255">
                  <c:v>23</c:v>
                </c:pt>
                <c:pt idx="256">
                  <c:v>23</c:v>
                </c:pt>
                <c:pt idx="257">
                  <c:v>23</c:v>
                </c:pt>
                <c:pt idx="258">
                  <c:v>23</c:v>
                </c:pt>
                <c:pt idx="259">
                  <c:v>23</c:v>
                </c:pt>
                <c:pt idx="260">
                  <c:v>23</c:v>
                </c:pt>
                <c:pt idx="261">
                  <c:v>23</c:v>
                </c:pt>
                <c:pt idx="262">
                  <c:v>23</c:v>
                </c:pt>
                <c:pt idx="263">
                  <c:v>23</c:v>
                </c:pt>
                <c:pt idx="264">
                  <c:v>23</c:v>
                </c:pt>
                <c:pt idx="265">
                  <c:v>23</c:v>
                </c:pt>
                <c:pt idx="266">
                  <c:v>23</c:v>
                </c:pt>
                <c:pt idx="267">
                  <c:v>23</c:v>
                </c:pt>
                <c:pt idx="268">
                  <c:v>23</c:v>
                </c:pt>
                <c:pt idx="269">
                  <c:v>23</c:v>
                </c:pt>
                <c:pt idx="270">
                  <c:v>23</c:v>
                </c:pt>
                <c:pt idx="271">
                  <c:v>23</c:v>
                </c:pt>
                <c:pt idx="272">
                  <c:v>23</c:v>
                </c:pt>
                <c:pt idx="273">
                  <c:v>23</c:v>
                </c:pt>
                <c:pt idx="274">
                  <c:v>23</c:v>
                </c:pt>
                <c:pt idx="275">
                  <c:v>23</c:v>
                </c:pt>
                <c:pt idx="276">
                  <c:v>23</c:v>
                </c:pt>
                <c:pt idx="277">
                  <c:v>23</c:v>
                </c:pt>
                <c:pt idx="278">
                  <c:v>23</c:v>
                </c:pt>
                <c:pt idx="279">
                  <c:v>23</c:v>
                </c:pt>
                <c:pt idx="280">
                  <c:v>23</c:v>
                </c:pt>
                <c:pt idx="281">
                  <c:v>23</c:v>
                </c:pt>
                <c:pt idx="282">
                  <c:v>23</c:v>
                </c:pt>
                <c:pt idx="283">
                  <c:v>23</c:v>
                </c:pt>
                <c:pt idx="284">
                  <c:v>23</c:v>
                </c:pt>
                <c:pt idx="285">
                  <c:v>23</c:v>
                </c:pt>
                <c:pt idx="286">
                  <c:v>23</c:v>
                </c:pt>
                <c:pt idx="287">
                  <c:v>23</c:v>
                </c:pt>
                <c:pt idx="288">
                  <c:v>23</c:v>
                </c:pt>
                <c:pt idx="289">
                  <c:v>23</c:v>
                </c:pt>
                <c:pt idx="290">
                  <c:v>23</c:v>
                </c:pt>
                <c:pt idx="291">
                  <c:v>23</c:v>
                </c:pt>
                <c:pt idx="292">
                  <c:v>23</c:v>
                </c:pt>
                <c:pt idx="293">
                  <c:v>23</c:v>
                </c:pt>
                <c:pt idx="294">
                  <c:v>23</c:v>
                </c:pt>
                <c:pt idx="295">
                  <c:v>23</c:v>
                </c:pt>
                <c:pt idx="296">
                  <c:v>23</c:v>
                </c:pt>
                <c:pt idx="297">
                  <c:v>23</c:v>
                </c:pt>
                <c:pt idx="298">
                  <c:v>23</c:v>
                </c:pt>
                <c:pt idx="299">
                  <c:v>23</c:v>
                </c:pt>
                <c:pt idx="300">
                  <c:v>23</c:v>
                </c:pt>
                <c:pt idx="301">
                  <c:v>23</c:v>
                </c:pt>
                <c:pt idx="302">
                  <c:v>23</c:v>
                </c:pt>
                <c:pt idx="303">
                  <c:v>23</c:v>
                </c:pt>
                <c:pt idx="304">
                  <c:v>23</c:v>
                </c:pt>
                <c:pt idx="305">
                  <c:v>23</c:v>
                </c:pt>
                <c:pt idx="306">
                  <c:v>23</c:v>
                </c:pt>
                <c:pt idx="307">
                  <c:v>23</c:v>
                </c:pt>
                <c:pt idx="308">
                  <c:v>23</c:v>
                </c:pt>
                <c:pt idx="309">
                  <c:v>23</c:v>
                </c:pt>
                <c:pt idx="310">
                  <c:v>23</c:v>
                </c:pt>
                <c:pt idx="311">
                  <c:v>23</c:v>
                </c:pt>
                <c:pt idx="312">
                  <c:v>23</c:v>
                </c:pt>
                <c:pt idx="313">
                  <c:v>23</c:v>
                </c:pt>
                <c:pt idx="314">
                  <c:v>23</c:v>
                </c:pt>
                <c:pt idx="315">
                  <c:v>23</c:v>
                </c:pt>
                <c:pt idx="316">
                  <c:v>23</c:v>
                </c:pt>
                <c:pt idx="317">
                  <c:v>23</c:v>
                </c:pt>
                <c:pt idx="318">
                  <c:v>23</c:v>
                </c:pt>
                <c:pt idx="319">
                  <c:v>23</c:v>
                </c:pt>
                <c:pt idx="320">
                  <c:v>23</c:v>
                </c:pt>
                <c:pt idx="321">
                  <c:v>23</c:v>
                </c:pt>
                <c:pt idx="322">
                  <c:v>23</c:v>
                </c:pt>
                <c:pt idx="323">
                  <c:v>23</c:v>
                </c:pt>
                <c:pt idx="324">
                  <c:v>23</c:v>
                </c:pt>
                <c:pt idx="325">
                  <c:v>23</c:v>
                </c:pt>
                <c:pt idx="326">
                  <c:v>23</c:v>
                </c:pt>
                <c:pt idx="327">
                  <c:v>23</c:v>
                </c:pt>
                <c:pt idx="328">
                  <c:v>20</c:v>
                </c:pt>
                <c:pt idx="329">
                  <c:v>20</c:v>
                </c:pt>
                <c:pt idx="330">
                  <c:v>20</c:v>
                </c:pt>
                <c:pt idx="331">
                  <c:v>20</c:v>
                </c:pt>
                <c:pt idx="332">
                  <c:v>20</c:v>
                </c:pt>
                <c:pt idx="333">
                  <c:v>20</c:v>
                </c:pt>
                <c:pt idx="334">
                  <c:v>20</c:v>
                </c:pt>
                <c:pt idx="335">
                  <c:v>20</c:v>
                </c:pt>
                <c:pt idx="336">
                  <c:v>20</c:v>
                </c:pt>
                <c:pt idx="337">
                  <c:v>20</c:v>
                </c:pt>
                <c:pt idx="338">
                  <c:v>20</c:v>
                </c:pt>
                <c:pt idx="339">
                  <c:v>20</c:v>
                </c:pt>
                <c:pt idx="340">
                  <c:v>20</c:v>
                </c:pt>
                <c:pt idx="341">
                  <c:v>20</c:v>
                </c:pt>
                <c:pt idx="342">
                  <c:v>20</c:v>
                </c:pt>
                <c:pt idx="343">
                  <c:v>20</c:v>
                </c:pt>
                <c:pt idx="344">
                  <c:v>20</c:v>
                </c:pt>
                <c:pt idx="345">
                  <c:v>20</c:v>
                </c:pt>
                <c:pt idx="346">
                  <c:v>20</c:v>
                </c:pt>
                <c:pt idx="347">
                  <c:v>20</c:v>
                </c:pt>
                <c:pt idx="348">
                  <c:v>20</c:v>
                </c:pt>
                <c:pt idx="349">
                  <c:v>20</c:v>
                </c:pt>
                <c:pt idx="350">
                  <c:v>20</c:v>
                </c:pt>
                <c:pt idx="351">
                  <c:v>20</c:v>
                </c:pt>
                <c:pt idx="352">
                  <c:v>20</c:v>
                </c:pt>
                <c:pt idx="353">
                  <c:v>20</c:v>
                </c:pt>
                <c:pt idx="354">
                  <c:v>20</c:v>
                </c:pt>
                <c:pt idx="355">
                  <c:v>20</c:v>
                </c:pt>
                <c:pt idx="356">
                  <c:v>20</c:v>
                </c:pt>
                <c:pt idx="357">
                  <c:v>20</c:v>
                </c:pt>
                <c:pt idx="358">
                  <c:v>20</c:v>
                </c:pt>
                <c:pt idx="359">
                  <c:v>20</c:v>
                </c:pt>
                <c:pt idx="360">
                  <c:v>20</c:v>
                </c:pt>
                <c:pt idx="361">
                  <c:v>20</c:v>
                </c:pt>
                <c:pt idx="362">
                  <c:v>20</c:v>
                </c:pt>
                <c:pt idx="363">
                  <c:v>20</c:v>
                </c:pt>
                <c:pt idx="364">
                  <c:v>20</c:v>
                </c:pt>
                <c:pt idx="365">
                  <c:v>20</c:v>
                </c:pt>
                <c:pt idx="366">
                  <c:v>20</c:v>
                </c:pt>
                <c:pt idx="367">
                  <c:v>20</c:v>
                </c:pt>
                <c:pt idx="368">
                  <c:v>20</c:v>
                </c:pt>
                <c:pt idx="369">
                  <c:v>20</c:v>
                </c:pt>
                <c:pt idx="370">
                  <c:v>20</c:v>
                </c:pt>
                <c:pt idx="371">
                  <c:v>20</c:v>
                </c:pt>
                <c:pt idx="372">
                  <c:v>20</c:v>
                </c:pt>
                <c:pt idx="373">
                  <c:v>20</c:v>
                </c:pt>
                <c:pt idx="374">
                  <c:v>20</c:v>
                </c:pt>
                <c:pt idx="375">
                  <c:v>20</c:v>
                </c:pt>
                <c:pt idx="376">
                  <c:v>20</c:v>
                </c:pt>
                <c:pt idx="377">
                  <c:v>20</c:v>
                </c:pt>
                <c:pt idx="378">
                  <c:v>20</c:v>
                </c:pt>
                <c:pt idx="379">
                  <c:v>20</c:v>
                </c:pt>
                <c:pt idx="380">
                  <c:v>20</c:v>
                </c:pt>
                <c:pt idx="381">
                  <c:v>20</c:v>
                </c:pt>
                <c:pt idx="382">
                  <c:v>20</c:v>
                </c:pt>
                <c:pt idx="383">
                  <c:v>20</c:v>
                </c:pt>
                <c:pt idx="384">
                  <c:v>20</c:v>
                </c:pt>
                <c:pt idx="385">
                  <c:v>20</c:v>
                </c:pt>
                <c:pt idx="386">
                  <c:v>20</c:v>
                </c:pt>
                <c:pt idx="387">
                  <c:v>20</c:v>
                </c:pt>
                <c:pt idx="388">
                  <c:v>20</c:v>
                </c:pt>
                <c:pt idx="389">
                  <c:v>20</c:v>
                </c:pt>
                <c:pt idx="390">
                  <c:v>20</c:v>
                </c:pt>
                <c:pt idx="391">
                  <c:v>20</c:v>
                </c:pt>
                <c:pt idx="392">
                  <c:v>20</c:v>
                </c:pt>
                <c:pt idx="393">
                  <c:v>20</c:v>
                </c:pt>
                <c:pt idx="394">
                  <c:v>20</c:v>
                </c:pt>
                <c:pt idx="395">
                  <c:v>20</c:v>
                </c:pt>
                <c:pt idx="396">
                  <c:v>20</c:v>
                </c:pt>
                <c:pt idx="397">
                  <c:v>20</c:v>
                </c:pt>
                <c:pt idx="398">
                  <c:v>20</c:v>
                </c:pt>
                <c:pt idx="399">
                  <c:v>20</c:v>
                </c:pt>
                <c:pt idx="400">
                  <c:v>20</c:v>
                </c:pt>
                <c:pt idx="401">
                  <c:v>20</c:v>
                </c:pt>
                <c:pt idx="402">
                  <c:v>20</c:v>
                </c:pt>
                <c:pt idx="403">
                  <c:v>20</c:v>
                </c:pt>
                <c:pt idx="404">
                  <c:v>20</c:v>
                </c:pt>
                <c:pt idx="405">
                  <c:v>20</c:v>
                </c:pt>
                <c:pt idx="406">
                  <c:v>20</c:v>
                </c:pt>
                <c:pt idx="407">
                  <c:v>20</c:v>
                </c:pt>
                <c:pt idx="408">
                  <c:v>18</c:v>
                </c:pt>
                <c:pt idx="409">
                  <c:v>18</c:v>
                </c:pt>
                <c:pt idx="410">
                  <c:v>18</c:v>
                </c:pt>
                <c:pt idx="411">
                  <c:v>18</c:v>
                </c:pt>
                <c:pt idx="412">
                  <c:v>18</c:v>
                </c:pt>
                <c:pt idx="413">
                  <c:v>18</c:v>
                </c:pt>
                <c:pt idx="414">
                  <c:v>18</c:v>
                </c:pt>
                <c:pt idx="415">
                  <c:v>18</c:v>
                </c:pt>
                <c:pt idx="416">
                  <c:v>18</c:v>
                </c:pt>
                <c:pt idx="417">
                  <c:v>18</c:v>
                </c:pt>
                <c:pt idx="418">
                  <c:v>18</c:v>
                </c:pt>
                <c:pt idx="419">
                  <c:v>18</c:v>
                </c:pt>
                <c:pt idx="420">
                  <c:v>18</c:v>
                </c:pt>
                <c:pt idx="421">
                  <c:v>18</c:v>
                </c:pt>
                <c:pt idx="422">
                  <c:v>18</c:v>
                </c:pt>
                <c:pt idx="423">
                  <c:v>18</c:v>
                </c:pt>
                <c:pt idx="424">
                  <c:v>18</c:v>
                </c:pt>
                <c:pt idx="425">
                  <c:v>18</c:v>
                </c:pt>
                <c:pt idx="426">
                  <c:v>18</c:v>
                </c:pt>
                <c:pt idx="427">
                  <c:v>18</c:v>
                </c:pt>
                <c:pt idx="428">
                  <c:v>18</c:v>
                </c:pt>
                <c:pt idx="429">
                  <c:v>18</c:v>
                </c:pt>
                <c:pt idx="430">
                  <c:v>18</c:v>
                </c:pt>
                <c:pt idx="431">
                  <c:v>18</c:v>
                </c:pt>
                <c:pt idx="432">
                  <c:v>18</c:v>
                </c:pt>
                <c:pt idx="433">
                  <c:v>18</c:v>
                </c:pt>
                <c:pt idx="434">
                  <c:v>18</c:v>
                </c:pt>
                <c:pt idx="435">
                  <c:v>18</c:v>
                </c:pt>
                <c:pt idx="436">
                  <c:v>18</c:v>
                </c:pt>
                <c:pt idx="437">
                  <c:v>18</c:v>
                </c:pt>
                <c:pt idx="438">
                  <c:v>18</c:v>
                </c:pt>
                <c:pt idx="439">
                  <c:v>18</c:v>
                </c:pt>
                <c:pt idx="440">
                  <c:v>18</c:v>
                </c:pt>
                <c:pt idx="441">
                  <c:v>18</c:v>
                </c:pt>
                <c:pt idx="442">
                  <c:v>18</c:v>
                </c:pt>
                <c:pt idx="443">
                  <c:v>16</c:v>
                </c:pt>
                <c:pt idx="444">
                  <c:v>16</c:v>
                </c:pt>
                <c:pt idx="445">
                  <c:v>16</c:v>
                </c:pt>
                <c:pt idx="446">
                  <c:v>16</c:v>
                </c:pt>
                <c:pt idx="447">
                  <c:v>16</c:v>
                </c:pt>
                <c:pt idx="448">
                  <c:v>16</c:v>
                </c:pt>
                <c:pt idx="449">
                  <c:v>16</c:v>
                </c:pt>
                <c:pt idx="450">
                  <c:v>16</c:v>
                </c:pt>
                <c:pt idx="451">
                  <c:v>16</c:v>
                </c:pt>
                <c:pt idx="452">
                  <c:v>16</c:v>
                </c:pt>
                <c:pt idx="453">
                  <c:v>16</c:v>
                </c:pt>
                <c:pt idx="454">
                  <c:v>16</c:v>
                </c:pt>
                <c:pt idx="455">
                  <c:v>16</c:v>
                </c:pt>
                <c:pt idx="456">
                  <c:v>16</c:v>
                </c:pt>
                <c:pt idx="457">
                  <c:v>16</c:v>
                </c:pt>
                <c:pt idx="458">
                  <c:v>16</c:v>
                </c:pt>
                <c:pt idx="459">
                  <c:v>16</c:v>
                </c:pt>
                <c:pt idx="460">
                  <c:v>16</c:v>
                </c:pt>
                <c:pt idx="461">
                  <c:v>16</c:v>
                </c:pt>
                <c:pt idx="462">
                  <c:v>16</c:v>
                </c:pt>
                <c:pt idx="463">
                  <c:v>16</c:v>
                </c:pt>
                <c:pt idx="464">
                  <c:v>16</c:v>
                </c:pt>
                <c:pt idx="465">
                  <c:v>16</c:v>
                </c:pt>
                <c:pt idx="466">
                  <c:v>16</c:v>
                </c:pt>
                <c:pt idx="467">
                  <c:v>16</c:v>
                </c:pt>
                <c:pt idx="468">
                  <c:v>16</c:v>
                </c:pt>
                <c:pt idx="469">
                  <c:v>16</c:v>
                </c:pt>
                <c:pt idx="470">
                  <c:v>16</c:v>
                </c:pt>
                <c:pt idx="471">
                  <c:v>16</c:v>
                </c:pt>
                <c:pt idx="472">
                  <c:v>16</c:v>
                </c:pt>
                <c:pt idx="473">
                  <c:v>16</c:v>
                </c:pt>
                <c:pt idx="474">
                  <c:v>16</c:v>
                </c:pt>
                <c:pt idx="475">
                  <c:v>16</c:v>
                </c:pt>
                <c:pt idx="476">
                  <c:v>16</c:v>
                </c:pt>
                <c:pt idx="477">
                  <c:v>16</c:v>
                </c:pt>
                <c:pt idx="478">
                  <c:v>16</c:v>
                </c:pt>
                <c:pt idx="479">
                  <c:v>16</c:v>
                </c:pt>
                <c:pt idx="480">
                  <c:v>16</c:v>
                </c:pt>
                <c:pt idx="481">
                  <c:v>16</c:v>
                </c:pt>
                <c:pt idx="482">
                  <c:v>16</c:v>
                </c:pt>
                <c:pt idx="483">
                  <c:v>16</c:v>
                </c:pt>
                <c:pt idx="484">
                  <c:v>16</c:v>
                </c:pt>
                <c:pt idx="485">
                  <c:v>16</c:v>
                </c:pt>
                <c:pt idx="486">
                  <c:v>16</c:v>
                </c:pt>
                <c:pt idx="487">
                  <c:v>16</c:v>
                </c:pt>
                <c:pt idx="488">
                  <c:v>16</c:v>
                </c:pt>
                <c:pt idx="489">
                  <c:v>16</c:v>
                </c:pt>
                <c:pt idx="490">
                  <c:v>16</c:v>
                </c:pt>
                <c:pt idx="491">
                  <c:v>16</c:v>
                </c:pt>
                <c:pt idx="492">
                  <c:v>16</c:v>
                </c:pt>
                <c:pt idx="493">
                  <c:v>16</c:v>
                </c:pt>
                <c:pt idx="494">
                  <c:v>16</c:v>
                </c:pt>
                <c:pt idx="495">
                  <c:v>16</c:v>
                </c:pt>
                <c:pt idx="496">
                  <c:v>16</c:v>
                </c:pt>
                <c:pt idx="497">
                  <c:v>16</c:v>
                </c:pt>
                <c:pt idx="498">
                  <c:v>16</c:v>
                </c:pt>
                <c:pt idx="499">
                  <c:v>16</c:v>
                </c:pt>
                <c:pt idx="500">
                  <c:v>16</c:v>
                </c:pt>
                <c:pt idx="501">
                  <c:v>16</c:v>
                </c:pt>
                <c:pt idx="502">
                  <c:v>16</c:v>
                </c:pt>
                <c:pt idx="503">
                  <c:v>16</c:v>
                </c:pt>
                <c:pt idx="504">
                  <c:v>16</c:v>
                </c:pt>
                <c:pt idx="505">
                  <c:v>16</c:v>
                </c:pt>
                <c:pt idx="506">
                  <c:v>16</c:v>
                </c:pt>
                <c:pt idx="507">
                  <c:v>16</c:v>
                </c:pt>
                <c:pt idx="508">
                  <c:v>16</c:v>
                </c:pt>
                <c:pt idx="509">
                  <c:v>16</c:v>
                </c:pt>
                <c:pt idx="510">
                  <c:v>16</c:v>
                </c:pt>
                <c:pt idx="511">
                  <c:v>16</c:v>
                </c:pt>
                <c:pt idx="512">
                  <c:v>16</c:v>
                </c:pt>
                <c:pt idx="513">
                  <c:v>16</c:v>
                </c:pt>
                <c:pt idx="514">
                  <c:v>15</c:v>
                </c:pt>
                <c:pt idx="515">
                  <c:v>15</c:v>
                </c:pt>
                <c:pt idx="516">
                  <c:v>15</c:v>
                </c:pt>
                <c:pt idx="517">
                  <c:v>15</c:v>
                </c:pt>
                <c:pt idx="518">
                  <c:v>15</c:v>
                </c:pt>
                <c:pt idx="519">
                  <c:v>15</c:v>
                </c:pt>
                <c:pt idx="520">
                  <c:v>15</c:v>
                </c:pt>
                <c:pt idx="521">
                  <c:v>15</c:v>
                </c:pt>
                <c:pt idx="522">
                  <c:v>15</c:v>
                </c:pt>
                <c:pt idx="523">
                  <c:v>15</c:v>
                </c:pt>
                <c:pt idx="524">
                  <c:v>15</c:v>
                </c:pt>
                <c:pt idx="525">
                  <c:v>15</c:v>
                </c:pt>
                <c:pt idx="526">
                  <c:v>15</c:v>
                </c:pt>
                <c:pt idx="527">
                  <c:v>15</c:v>
                </c:pt>
                <c:pt idx="528">
                  <c:v>15</c:v>
                </c:pt>
                <c:pt idx="529">
                  <c:v>15</c:v>
                </c:pt>
                <c:pt idx="530">
                  <c:v>15</c:v>
                </c:pt>
                <c:pt idx="531">
                  <c:v>15</c:v>
                </c:pt>
                <c:pt idx="532">
                  <c:v>15</c:v>
                </c:pt>
                <c:pt idx="533">
                  <c:v>15</c:v>
                </c:pt>
                <c:pt idx="534">
                  <c:v>15</c:v>
                </c:pt>
                <c:pt idx="535">
                  <c:v>15</c:v>
                </c:pt>
                <c:pt idx="536">
                  <c:v>15</c:v>
                </c:pt>
                <c:pt idx="537">
                  <c:v>15</c:v>
                </c:pt>
                <c:pt idx="538">
                  <c:v>15</c:v>
                </c:pt>
                <c:pt idx="539">
                  <c:v>15</c:v>
                </c:pt>
                <c:pt idx="540">
                  <c:v>15</c:v>
                </c:pt>
                <c:pt idx="541">
                  <c:v>15</c:v>
                </c:pt>
                <c:pt idx="542">
                  <c:v>15</c:v>
                </c:pt>
                <c:pt idx="543">
                  <c:v>15</c:v>
                </c:pt>
                <c:pt idx="544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41-4448-BFF5-AA992126F526}"/>
            </c:ext>
          </c:extLst>
        </c:ser>
        <c:ser>
          <c:idx val="3"/>
          <c:order val="3"/>
          <c:tx>
            <c:strRef>
              <c:f>'3.8'!$E$1</c:f>
              <c:strCache>
                <c:ptCount val="1"/>
                <c:pt idx="0">
                  <c:v>UONIA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8'!$A$4:$A$548</c:f>
              <c:numCache>
                <c:formatCode>dd/mm/yy;@</c:formatCode>
                <c:ptCount val="545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  <c:pt idx="477">
                  <c:v>45232</c:v>
                </c:pt>
                <c:pt idx="478">
                  <c:v>45233</c:v>
                </c:pt>
                <c:pt idx="479">
                  <c:v>45236</c:v>
                </c:pt>
                <c:pt idx="480">
                  <c:v>45237</c:v>
                </c:pt>
                <c:pt idx="481">
                  <c:v>45238</c:v>
                </c:pt>
                <c:pt idx="482">
                  <c:v>45239</c:v>
                </c:pt>
                <c:pt idx="483">
                  <c:v>45240</c:v>
                </c:pt>
                <c:pt idx="484">
                  <c:v>45243</c:v>
                </c:pt>
                <c:pt idx="485">
                  <c:v>45244</c:v>
                </c:pt>
                <c:pt idx="486">
                  <c:v>45245</c:v>
                </c:pt>
                <c:pt idx="487">
                  <c:v>45246</c:v>
                </c:pt>
                <c:pt idx="488">
                  <c:v>45247</c:v>
                </c:pt>
                <c:pt idx="489">
                  <c:v>45250</c:v>
                </c:pt>
                <c:pt idx="490">
                  <c:v>45251</c:v>
                </c:pt>
                <c:pt idx="491">
                  <c:v>45252</c:v>
                </c:pt>
                <c:pt idx="492">
                  <c:v>45253</c:v>
                </c:pt>
                <c:pt idx="493">
                  <c:v>45254</c:v>
                </c:pt>
                <c:pt idx="494">
                  <c:v>45255</c:v>
                </c:pt>
                <c:pt idx="495">
                  <c:v>45256</c:v>
                </c:pt>
                <c:pt idx="496">
                  <c:v>45257</c:v>
                </c:pt>
                <c:pt idx="497">
                  <c:v>45258</c:v>
                </c:pt>
                <c:pt idx="498">
                  <c:v>45259</c:v>
                </c:pt>
                <c:pt idx="499">
                  <c:v>45260</c:v>
                </c:pt>
                <c:pt idx="500">
                  <c:v>45261</c:v>
                </c:pt>
                <c:pt idx="501">
                  <c:v>45262</c:v>
                </c:pt>
                <c:pt idx="502">
                  <c:v>45263</c:v>
                </c:pt>
                <c:pt idx="503">
                  <c:v>45264</c:v>
                </c:pt>
                <c:pt idx="504">
                  <c:v>45265</c:v>
                </c:pt>
                <c:pt idx="505">
                  <c:v>45266</c:v>
                </c:pt>
                <c:pt idx="506">
                  <c:v>45267</c:v>
                </c:pt>
                <c:pt idx="507">
                  <c:v>45268</c:v>
                </c:pt>
                <c:pt idx="508">
                  <c:v>45269</c:v>
                </c:pt>
                <c:pt idx="509">
                  <c:v>45270</c:v>
                </c:pt>
                <c:pt idx="510">
                  <c:v>45271</c:v>
                </c:pt>
                <c:pt idx="511">
                  <c:v>45272</c:v>
                </c:pt>
                <c:pt idx="512">
                  <c:v>45273</c:v>
                </c:pt>
                <c:pt idx="513">
                  <c:v>45274</c:v>
                </c:pt>
                <c:pt idx="514">
                  <c:v>45275</c:v>
                </c:pt>
                <c:pt idx="515">
                  <c:v>45276</c:v>
                </c:pt>
                <c:pt idx="516">
                  <c:v>45277</c:v>
                </c:pt>
                <c:pt idx="517">
                  <c:v>45278</c:v>
                </c:pt>
                <c:pt idx="518">
                  <c:v>45279</c:v>
                </c:pt>
                <c:pt idx="519">
                  <c:v>45280</c:v>
                </c:pt>
                <c:pt idx="520">
                  <c:v>45281</c:v>
                </c:pt>
                <c:pt idx="521">
                  <c:v>45282</c:v>
                </c:pt>
                <c:pt idx="522">
                  <c:v>45285</c:v>
                </c:pt>
                <c:pt idx="523">
                  <c:v>45286</c:v>
                </c:pt>
                <c:pt idx="524">
                  <c:v>45287</c:v>
                </c:pt>
                <c:pt idx="525">
                  <c:v>45288</c:v>
                </c:pt>
                <c:pt idx="526">
                  <c:v>45289</c:v>
                </c:pt>
                <c:pt idx="527">
                  <c:v>45292</c:v>
                </c:pt>
                <c:pt idx="528">
                  <c:v>45293</c:v>
                </c:pt>
                <c:pt idx="529">
                  <c:v>45294</c:v>
                </c:pt>
                <c:pt idx="530">
                  <c:v>45295</c:v>
                </c:pt>
                <c:pt idx="531">
                  <c:v>45296</c:v>
                </c:pt>
                <c:pt idx="532">
                  <c:v>45299</c:v>
                </c:pt>
                <c:pt idx="533">
                  <c:v>45300</c:v>
                </c:pt>
                <c:pt idx="534">
                  <c:v>45301</c:v>
                </c:pt>
                <c:pt idx="535">
                  <c:v>45302</c:v>
                </c:pt>
                <c:pt idx="536">
                  <c:v>45303</c:v>
                </c:pt>
                <c:pt idx="537">
                  <c:v>45306</c:v>
                </c:pt>
                <c:pt idx="538">
                  <c:v>45307</c:v>
                </c:pt>
                <c:pt idx="539">
                  <c:v>45308</c:v>
                </c:pt>
                <c:pt idx="540">
                  <c:v>45309</c:v>
                </c:pt>
                <c:pt idx="541">
                  <c:v>45310</c:v>
                </c:pt>
                <c:pt idx="542">
                  <c:v>45313</c:v>
                </c:pt>
                <c:pt idx="543">
                  <c:v>45314</c:v>
                </c:pt>
                <c:pt idx="544">
                  <c:v>45315</c:v>
                </c:pt>
              </c:numCache>
            </c:numRef>
          </c:cat>
          <c:val>
            <c:numRef>
              <c:f>'3.8'!$E$4:$E$548</c:f>
              <c:numCache>
                <c:formatCode>0.0</c:formatCode>
                <c:ptCount val="545"/>
                <c:pt idx="0">
                  <c:v>8.0127000000000006</c:v>
                </c:pt>
                <c:pt idx="1">
                  <c:v>8.0139999999999993</c:v>
                </c:pt>
                <c:pt idx="2">
                  <c:v>8.0077999999999996</c:v>
                </c:pt>
                <c:pt idx="3">
                  <c:v>8</c:v>
                </c:pt>
                <c:pt idx="4">
                  <c:v>8.0246999999999993</c:v>
                </c:pt>
                <c:pt idx="5">
                  <c:v>8.0414999999999992</c:v>
                </c:pt>
                <c:pt idx="6">
                  <c:v>8.0424000000000007</c:v>
                </c:pt>
                <c:pt idx="7">
                  <c:v>8.0170999999999992</c:v>
                </c:pt>
                <c:pt idx="8">
                  <c:v>8.0789000000000009</c:v>
                </c:pt>
                <c:pt idx="9">
                  <c:v>8.1045999999999996</c:v>
                </c:pt>
                <c:pt idx="10">
                  <c:v>8.0853999999999999</c:v>
                </c:pt>
                <c:pt idx="11">
                  <c:v>8.2408000000000001</c:v>
                </c:pt>
                <c:pt idx="12">
                  <c:v>9.0259999999999998</c:v>
                </c:pt>
                <c:pt idx="13">
                  <c:v>9</c:v>
                </c:pt>
                <c:pt idx="14">
                  <c:v>9.0670999999999999</c:v>
                </c:pt>
                <c:pt idx="15">
                  <c:v>9.1151</c:v>
                </c:pt>
                <c:pt idx="16">
                  <c:v>9.2185000000000006</c:v>
                </c:pt>
                <c:pt idx="17">
                  <c:v>9.1976999999999993</c:v>
                </c:pt>
                <c:pt idx="18">
                  <c:v>9.0310000000000006</c:v>
                </c:pt>
                <c:pt idx="19">
                  <c:v>9.0868000000000002</c:v>
                </c:pt>
                <c:pt idx="20">
                  <c:v>9.0609999999999999</c:v>
                </c:pt>
                <c:pt idx="21">
                  <c:v>9.0043000000000006</c:v>
                </c:pt>
                <c:pt idx="22">
                  <c:v>9.0113000000000003</c:v>
                </c:pt>
                <c:pt idx="23">
                  <c:v>9.0065000000000008</c:v>
                </c:pt>
                <c:pt idx="24">
                  <c:v>9</c:v>
                </c:pt>
                <c:pt idx="25">
                  <c:v>9.0053999999999998</c:v>
                </c:pt>
                <c:pt idx="26">
                  <c:v>9.0387000000000004</c:v>
                </c:pt>
                <c:pt idx="27">
                  <c:v>9.0988000000000007</c:v>
                </c:pt>
                <c:pt idx="28">
                  <c:v>9.1830999999999996</c:v>
                </c:pt>
                <c:pt idx="29">
                  <c:v>9.0889000000000006</c:v>
                </c:pt>
                <c:pt idx="30">
                  <c:v>9.0496999999999996</c:v>
                </c:pt>
                <c:pt idx="31">
                  <c:v>9.1818000000000008</c:v>
                </c:pt>
                <c:pt idx="32">
                  <c:v>9.0386000000000006</c:v>
                </c:pt>
                <c:pt idx="33">
                  <c:v>9.0874000000000006</c:v>
                </c:pt>
                <c:pt idx="34">
                  <c:v>9.2555999999999994</c:v>
                </c:pt>
                <c:pt idx="35">
                  <c:v>9.3171999999999997</c:v>
                </c:pt>
                <c:pt idx="36">
                  <c:v>9.1748999999999992</c:v>
                </c:pt>
                <c:pt idx="37">
                  <c:v>9.1748999999999992</c:v>
                </c:pt>
                <c:pt idx="38">
                  <c:v>9.1748999999999992</c:v>
                </c:pt>
                <c:pt idx="39">
                  <c:v>9.1748999999999992</c:v>
                </c:pt>
                <c:pt idx="40">
                  <c:v>9.1748999999999992</c:v>
                </c:pt>
                <c:pt idx="41">
                  <c:v>9.1523000000000003</c:v>
                </c:pt>
                <c:pt idx="42">
                  <c:v>9</c:v>
                </c:pt>
                <c:pt idx="43">
                  <c:v>9</c:v>
                </c:pt>
                <c:pt idx="44">
                  <c:v>9</c:v>
                </c:pt>
                <c:pt idx="45">
                  <c:v>9</c:v>
                </c:pt>
                <c:pt idx="46">
                  <c:v>9</c:v>
                </c:pt>
                <c:pt idx="47">
                  <c:v>9</c:v>
                </c:pt>
                <c:pt idx="48">
                  <c:v>9</c:v>
                </c:pt>
                <c:pt idx="49">
                  <c:v>9</c:v>
                </c:pt>
                <c:pt idx="50">
                  <c:v>9</c:v>
                </c:pt>
                <c:pt idx="51">
                  <c:v>9.1051000000000002</c:v>
                </c:pt>
                <c:pt idx="52">
                  <c:v>9</c:v>
                </c:pt>
                <c:pt idx="53">
                  <c:v>9</c:v>
                </c:pt>
                <c:pt idx="54">
                  <c:v>9</c:v>
                </c:pt>
                <c:pt idx="55">
                  <c:v>9</c:v>
                </c:pt>
                <c:pt idx="56">
                  <c:v>9</c:v>
                </c:pt>
                <c:pt idx="57">
                  <c:v>9</c:v>
                </c:pt>
                <c:pt idx="58">
                  <c:v>9</c:v>
                </c:pt>
                <c:pt idx="59">
                  <c:v>9</c:v>
                </c:pt>
                <c:pt idx="60">
                  <c:v>9</c:v>
                </c:pt>
                <c:pt idx="61">
                  <c:v>9</c:v>
                </c:pt>
                <c:pt idx="62">
                  <c:v>9</c:v>
                </c:pt>
                <c:pt idx="63">
                  <c:v>9</c:v>
                </c:pt>
                <c:pt idx="64">
                  <c:v>9</c:v>
                </c:pt>
                <c:pt idx="65">
                  <c:v>9</c:v>
                </c:pt>
                <c:pt idx="66">
                  <c:v>9</c:v>
                </c:pt>
                <c:pt idx="67">
                  <c:v>9</c:v>
                </c:pt>
                <c:pt idx="68">
                  <c:v>9</c:v>
                </c:pt>
                <c:pt idx="69">
                  <c:v>9</c:v>
                </c:pt>
                <c:pt idx="70">
                  <c:v>9</c:v>
                </c:pt>
                <c:pt idx="71">
                  <c:v>9</c:v>
                </c:pt>
                <c:pt idx="72">
                  <c:v>9</c:v>
                </c:pt>
                <c:pt idx="73">
                  <c:v>9</c:v>
                </c:pt>
                <c:pt idx="74">
                  <c:v>9</c:v>
                </c:pt>
                <c:pt idx="75">
                  <c:v>9</c:v>
                </c:pt>
                <c:pt idx="76">
                  <c:v>9</c:v>
                </c:pt>
                <c:pt idx="77">
                  <c:v>9</c:v>
                </c:pt>
                <c:pt idx="78">
                  <c:v>9</c:v>
                </c:pt>
                <c:pt idx="79">
                  <c:v>9</c:v>
                </c:pt>
                <c:pt idx="80">
                  <c:v>9</c:v>
                </c:pt>
                <c:pt idx="81">
                  <c:v>9</c:v>
                </c:pt>
                <c:pt idx="82">
                  <c:v>9</c:v>
                </c:pt>
                <c:pt idx="83">
                  <c:v>9</c:v>
                </c:pt>
                <c:pt idx="84">
                  <c:v>9</c:v>
                </c:pt>
                <c:pt idx="85">
                  <c:v>9</c:v>
                </c:pt>
                <c:pt idx="86">
                  <c:v>9</c:v>
                </c:pt>
                <c:pt idx="87">
                  <c:v>9</c:v>
                </c:pt>
                <c:pt idx="88">
                  <c:v>9</c:v>
                </c:pt>
                <c:pt idx="89">
                  <c:v>9</c:v>
                </c:pt>
                <c:pt idx="90">
                  <c:v>9</c:v>
                </c:pt>
                <c:pt idx="91">
                  <c:v>9</c:v>
                </c:pt>
                <c:pt idx="92">
                  <c:v>9</c:v>
                </c:pt>
                <c:pt idx="93">
                  <c:v>9</c:v>
                </c:pt>
                <c:pt idx="94">
                  <c:v>9</c:v>
                </c:pt>
                <c:pt idx="95">
                  <c:v>9</c:v>
                </c:pt>
                <c:pt idx="96">
                  <c:v>9</c:v>
                </c:pt>
                <c:pt idx="97">
                  <c:v>9</c:v>
                </c:pt>
                <c:pt idx="98">
                  <c:v>9</c:v>
                </c:pt>
                <c:pt idx="99">
                  <c:v>9</c:v>
                </c:pt>
                <c:pt idx="100">
                  <c:v>9</c:v>
                </c:pt>
                <c:pt idx="101">
                  <c:v>9</c:v>
                </c:pt>
                <c:pt idx="102">
                  <c:v>9</c:v>
                </c:pt>
                <c:pt idx="103">
                  <c:v>9</c:v>
                </c:pt>
                <c:pt idx="104">
                  <c:v>9</c:v>
                </c:pt>
                <c:pt idx="105">
                  <c:v>9</c:v>
                </c:pt>
                <c:pt idx="106">
                  <c:v>9</c:v>
                </c:pt>
                <c:pt idx="107">
                  <c:v>9</c:v>
                </c:pt>
                <c:pt idx="108">
                  <c:v>23</c:v>
                </c:pt>
                <c:pt idx="109">
                  <c:v>23</c:v>
                </c:pt>
                <c:pt idx="110">
                  <c:v>23</c:v>
                </c:pt>
                <c:pt idx="111">
                  <c:v>23</c:v>
                </c:pt>
                <c:pt idx="112">
                  <c:v>23</c:v>
                </c:pt>
                <c:pt idx="113">
                  <c:v>23</c:v>
                </c:pt>
                <c:pt idx="114">
                  <c:v>23</c:v>
                </c:pt>
                <c:pt idx="115">
                  <c:v>23</c:v>
                </c:pt>
                <c:pt idx="116">
                  <c:v>23</c:v>
                </c:pt>
                <c:pt idx="117">
                  <c:v>23</c:v>
                </c:pt>
                <c:pt idx="118">
                  <c:v>23</c:v>
                </c:pt>
                <c:pt idx="119">
                  <c:v>22.902100000000001</c:v>
                </c:pt>
                <c:pt idx="120">
                  <c:v>22.903400000000001</c:v>
                </c:pt>
                <c:pt idx="121">
                  <c:v>23</c:v>
                </c:pt>
                <c:pt idx="122">
                  <c:v>23</c:v>
                </c:pt>
                <c:pt idx="123">
                  <c:v>23</c:v>
                </c:pt>
                <c:pt idx="124">
                  <c:v>23</c:v>
                </c:pt>
                <c:pt idx="125">
                  <c:v>23</c:v>
                </c:pt>
                <c:pt idx="126">
                  <c:v>23</c:v>
                </c:pt>
                <c:pt idx="127">
                  <c:v>23</c:v>
                </c:pt>
                <c:pt idx="128">
                  <c:v>23</c:v>
                </c:pt>
                <c:pt idx="129">
                  <c:v>23</c:v>
                </c:pt>
                <c:pt idx="130">
                  <c:v>23</c:v>
                </c:pt>
                <c:pt idx="131">
                  <c:v>23</c:v>
                </c:pt>
                <c:pt idx="132">
                  <c:v>23</c:v>
                </c:pt>
                <c:pt idx="133">
                  <c:v>23</c:v>
                </c:pt>
                <c:pt idx="134">
                  <c:v>23</c:v>
                </c:pt>
                <c:pt idx="135">
                  <c:v>23</c:v>
                </c:pt>
                <c:pt idx="136">
                  <c:v>23</c:v>
                </c:pt>
                <c:pt idx="137">
                  <c:v>23</c:v>
                </c:pt>
                <c:pt idx="138">
                  <c:v>23</c:v>
                </c:pt>
                <c:pt idx="139">
                  <c:v>23</c:v>
                </c:pt>
                <c:pt idx="140">
                  <c:v>23</c:v>
                </c:pt>
                <c:pt idx="141">
                  <c:v>23</c:v>
                </c:pt>
                <c:pt idx="142">
                  <c:v>23</c:v>
                </c:pt>
                <c:pt idx="143">
                  <c:v>23</c:v>
                </c:pt>
                <c:pt idx="144">
                  <c:v>23</c:v>
                </c:pt>
                <c:pt idx="145">
                  <c:v>23</c:v>
                </c:pt>
                <c:pt idx="146">
                  <c:v>23</c:v>
                </c:pt>
                <c:pt idx="147">
                  <c:v>23</c:v>
                </c:pt>
                <c:pt idx="148">
                  <c:v>23</c:v>
                </c:pt>
                <c:pt idx="149">
                  <c:v>23</c:v>
                </c:pt>
                <c:pt idx="150">
                  <c:v>23</c:v>
                </c:pt>
                <c:pt idx="151">
                  <c:v>23</c:v>
                </c:pt>
                <c:pt idx="152">
                  <c:v>23</c:v>
                </c:pt>
                <c:pt idx="153">
                  <c:v>23</c:v>
                </c:pt>
                <c:pt idx="154">
                  <c:v>23</c:v>
                </c:pt>
                <c:pt idx="155">
                  <c:v>23</c:v>
                </c:pt>
                <c:pt idx="156">
                  <c:v>23</c:v>
                </c:pt>
                <c:pt idx="157">
                  <c:v>23</c:v>
                </c:pt>
                <c:pt idx="158">
                  <c:v>23.1922</c:v>
                </c:pt>
                <c:pt idx="159">
                  <c:v>23</c:v>
                </c:pt>
                <c:pt idx="160">
                  <c:v>23</c:v>
                </c:pt>
                <c:pt idx="161">
                  <c:v>23</c:v>
                </c:pt>
                <c:pt idx="162">
                  <c:v>23</c:v>
                </c:pt>
                <c:pt idx="163">
                  <c:v>23</c:v>
                </c:pt>
                <c:pt idx="164">
                  <c:v>23</c:v>
                </c:pt>
                <c:pt idx="165">
                  <c:v>23</c:v>
                </c:pt>
                <c:pt idx="166">
                  <c:v>23</c:v>
                </c:pt>
                <c:pt idx="167">
                  <c:v>23</c:v>
                </c:pt>
                <c:pt idx="168">
                  <c:v>23</c:v>
                </c:pt>
                <c:pt idx="169">
                  <c:v>23</c:v>
                </c:pt>
                <c:pt idx="170">
                  <c:v>23.117699999999999</c:v>
                </c:pt>
                <c:pt idx="171">
                  <c:v>23</c:v>
                </c:pt>
                <c:pt idx="172">
                  <c:v>23.0425</c:v>
                </c:pt>
                <c:pt idx="173">
                  <c:v>23.087700000000002</c:v>
                </c:pt>
                <c:pt idx="174">
                  <c:v>23</c:v>
                </c:pt>
                <c:pt idx="175">
                  <c:v>23</c:v>
                </c:pt>
                <c:pt idx="176">
                  <c:v>23</c:v>
                </c:pt>
                <c:pt idx="177">
                  <c:v>23</c:v>
                </c:pt>
                <c:pt idx="178">
                  <c:v>23</c:v>
                </c:pt>
                <c:pt idx="179">
                  <c:v>23</c:v>
                </c:pt>
                <c:pt idx="180">
                  <c:v>23</c:v>
                </c:pt>
                <c:pt idx="181">
                  <c:v>23</c:v>
                </c:pt>
                <c:pt idx="182">
                  <c:v>23</c:v>
                </c:pt>
                <c:pt idx="183">
                  <c:v>23</c:v>
                </c:pt>
                <c:pt idx="184">
                  <c:v>23</c:v>
                </c:pt>
                <c:pt idx="185">
                  <c:v>23</c:v>
                </c:pt>
                <c:pt idx="186">
                  <c:v>23</c:v>
                </c:pt>
                <c:pt idx="187">
                  <c:v>23</c:v>
                </c:pt>
                <c:pt idx="188">
                  <c:v>23</c:v>
                </c:pt>
                <c:pt idx="189">
                  <c:v>23</c:v>
                </c:pt>
                <c:pt idx="190">
                  <c:v>23</c:v>
                </c:pt>
                <c:pt idx="191">
                  <c:v>23</c:v>
                </c:pt>
                <c:pt idx="192">
                  <c:v>23</c:v>
                </c:pt>
                <c:pt idx="193">
                  <c:v>23</c:v>
                </c:pt>
                <c:pt idx="194">
                  <c:v>23</c:v>
                </c:pt>
                <c:pt idx="195">
                  <c:v>22.959299999999999</c:v>
                </c:pt>
                <c:pt idx="196">
                  <c:v>22.926400000000001</c:v>
                </c:pt>
                <c:pt idx="197">
                  <c:v>22.916699999999999</c:v>
                </c:pt>
                <c:pt idx="198">
                  <c:v>23</c:v>
                </c:pt>
                <c:pt idx="199">
                  <c:v>23</c:v>
                </c:pt>
                <c:pt idx="200">
                  <c:v>23</c:v>
                </c:pt>
                <c:pt idx="201">
                  <c:v>23</c:v>
                </c:pt>
                <c:pt idx="202">
                  <c:v>23</c:v>
                </c:pt>
                <c:pt idx="203">
                  <c:v>23</c:v>
                </c:pt>
                <c:pt idx="204">
                  <c:v>23</c:v>
                </c:pt>
                <c:pt idx="205">
                  <c:v>23</c:v>
                </c:pt>
                <c:pt idx="206">
                  <c:v>23</c:v>
                </c:pt>
                <c:pt idx="207">
                  <c:v>23</c:v>
                </c:pt>
                <c:pt idx="208">
                  <c:v>23</c:v>
                </c:pt>
                <c:pt idx="209">
                  <c:v>23</c:v>
                </c:pt>
                <c:pt idx="210">
                  <c:v>23</c:v>
                </c:pt>
                <c:pt idx="211">
                  <c:v>23</c:v>
                </c:pt>
                <c:pt idx="212">
                  <c:v>23</c:v>
                </c:pt>
                <c:pt idx="213">
                  <c:v>23</c:v>
                </c:pt>
                <c:pt idx="214">
                  <c:v>23</c:v>
                </c:pt>
                <c:pt idx="215">
                  <c:v>23</c:v>
                </c:pt>
                <c:pt idx="216">
                  <c:v>23</c:v>
                </c:pt>
                <c:pt idx="217">
                  <c:v>23</c:v>
                </c:pt>
                <c:pt idx="218">
                  <c:v>23</c:v>
                </c:pt>
                <c:pt idx="219">
                  <c:v>23</c:v>
                </c:pt>
                <c:pt idx="220">
                  <c:v>23</c:v>
                </c:pt>
                <c:pt idx="221">
                  <c:v>23</c:v>
                </c:pt>
                <c:pt idx="222">
                  <c:v>23</c:v>
                </c:pt>
                <c:pt idx="223">
                  <c:v>23</c:v>
                </c:pt>
                <c:pt idx="224">
                  <c:v>23</c:v>
                </c:pt>
                <c:pt idx="225">
                  <c:v>23</c:v>
                </c:pt>
                <c:pt idx="226">
                  <c:v>23</c:v>
                </c:pt>
                <c:pt idx="227">
                  <c:v>23</c:v>
                </c:pt>
                <c:pt idx="228">
                  <c:v>23</c:v>
                </c:pt>
                <c:pt idx="229">
                  <c:v>23</c:v>
                </c:pt>
                <c:pt idx="230">
                  <c:v>23</c:v>
                </c:pt>
                <c:pt idx="231">
                  <c:v>23</c:v>
                </c:pt>
                <c:pt idx="232">
                  <c:v>23</c:v>
                </c:pt>
                <c:pt idx="233">
                  <c:v>23</c:v>
                </c:pt>
                <c:pt idx="234">
                  <c:v>23</c:v>
                </c:pt>
                <c:pt idx="235">
                  <c:v>23</c:v>
                </c:pt>
                <c:pt idx="236">
                  <c:v>23</c:v>
                </c:pt>
                <c:pt idx="237">
                  <c:v>23</c:v>
                </c:pt>
                <c:pt idx="238">
                  <c:v>23</c:v>
                </c:pt>
                <c:pt idx="239">
                  <c:v>23</c:v>
                </c:pt>
                <c:pt idx="240">
                  <c:v>23</c:v>
                </c:pt>
                <c:pt idx="241">
                  <c:v>23</c:v>
                </c:pt>
                <c:pt idx="242">
                  <c:v>23</c:v>
                </c:pt>
                <c:pt idx="243">
                  <c:v>23</c:v>
                </c:pt>
                <c:pt idx="244">
                  <c:v>23</c:v>
                </c:pt>
                <c:pt idx="245">
                  <c:v>23</c:v>
                </c:pt>
                <c:pt idx="246">
                  <c:v>23</c:v>
                </c:pt>
                <c:pt idx="247">
                  <c:v>23</c:v>
                </c:pt>
                <c:pt idx="248">
                  <c:v>23</c:v>
                </c:pt>
                <c:pt idx="249">
                  <c:v>23</c:v>
                </c:pt>
                <c:pt idx="250">
                  <c:v>23</c:v>
                </c:pt>
                <c:pt idx="251">
                  <c:v>23</c:v>
                </c:pt>
                <c:pt idx="252">
                  <c:v>23</c:v>
                </c:pt>
                <c:pt idx="253">
                  <c:v>23</c:v>
                </c:pt>
                <c:pt idx="254">
                  <c:v>23</c:v>
                </c:pt>
                <c:pt idx="255">
                  <c:v>22.987200000000001</c:v>
                </c:pt>
                <c:pt idx="256">
                  <c:v>22.989000000000001</c:v>
                </c:pt>
                <c:pt idx="257">
                  <c:v>23</c:v>
                </c:pt>
                <c:pt idx="258">
                  <c:v>23</c:v>
                </c:pt>
                <c:pt idx="259">
                  <c:v>22.942599999999999</c:v>
                </c:pt>
                <c:pt idx="260">
                  <c:v>22.991700000000002</c:v>
                </c:pt>
                <c:pt idx="261">
                  <c:v>22.975899999999999</c:v>
                </c:pt>
                <c:pt idx="262">
                  <c:v>22.9754</c:v>
                </c:pt>
                <c:pt idx="263">
                  <c:v>23</c:v>
                </c:pt>
                <c:pt idx="264">
                  <c:v>23</c:v>
                </c:pt>
                <c:pt idx="265">
                  <c:v>23</c:v>
                </c:pt>
                <c:pt idx="266">
                  <c:v>23</c:v>
                </c:pt>
                <c:pt idx="267">
                  <c:v>23</c:v>
                </c:pt>
                <c:pt idx="268">
                  <c:v>23</c:v>
                </c:pt>
                <c:pt idx="269">
                  <c:v>23</c:v>
                </c:pt>
                <c:pt idx="270">
                  <c:v>23</c:v>
                </c:pt>
                <c:pt idx="271">
                  <c:v>23</c:v>
                </c:pt>
                <c:pt idx="272">
                  <c:v>23</c:v>
                </c:pt>
                <c:pt idx="273">
                  <c:v>23</c:v>
                </c:pt>
                <c:pt idx="274">
                  <c:v>23</c:v>
                </c:pt>
                <c:pt idx="275">
                  <c:v>23</c:v>
                </c:pt>
                <c:pt idx="276">
                  <c:v>23</c:v>
                </c:pt>
                <c:pt idx="277">
                  <c:v>23</c:v>
                </c:pt>
                <c:pt idx="278">
                  <c:v>23</c:v>
                </c:pt>
                <c:pt idx="279">
                  <c:v>23</c:v>
                </c:pt>
                <c:pt idx="280">
                  <c:v>23</c:v>
                </c:pt>
                <c:pt idx="281">
                  <c:v>23</c:v>
                </c:pt>
                <c:pt idx="282">
                  <c:v>23</c:v>
                </c:pt>
                <c:pt idx="283">
                  <c:v>23</c:v>
                </c:pt>
                <c:pt idx="284">
                  <c:v>23</c:v>
                </c:pt>
                <c:pt idx="285">
                  <c:v>23</c:v>
                </c:pt>
                <c:pt idx="286">
                  <c:v>23</c:v>
                </c:pt>
                <c:pt idx="287">
                  <c:v>23</c:v>
                </c:pt>
                <c:pt idx="288">
                  <c:v>23</c:v>
                </c:pt>
                <c:pt idx="289">
                  <c:v>23</c:v>
                </c:pt>
                <c:pt idx="290">
                  <c:v>23</c:v>
                </c:pt>
                <c:pt idx="291">
                  <c:v>23</c:v>
                </c:pt>
                <c:pt idx="292">
                  <c:v>23</c:v>
                </c:pt>
                <c:pt idx="293">
                  <c:v>23</c:v>
                </c:pt>
                <c:pt idx="294">
                  <c:v>23</c:v>
                </c:pt>
                <c:pt idx="295">
                  <c:v>23</c:v>
                </c:pt>
                <c:pt idx="296">
                  <c:v>23</c:v>
                </c:pt>
                <c:pt idx="297">
                  <c:v>23</c:v>
                </c:pt>
                <c:pt idx="298">
                  <c:v>23</c:v>
                </c:pt>
                <c:pt idx="299">
                  <c:v>23</c:v>
                </c:pt>
                <c:pt idx="300">
                  <c:v>23</c:v>
                </c:pt>
                <c:pt idx="301">
                  <c:v>23</c:v>
                </c:pt>
                <c:pt idx="302">
                  <c:v>23</c:v>
                </c:pt>
                <c:pt idx="303">
                  <c:v>23</c:v>
                </c:pt>
                <c:pt idx="304">
                  <c:v>23</c:v>
                </c:pt>
                <c:pt idx="305">
                  <c:v>23</c:v>
                </c:pt>
                <c:pt idx="306">
                  <c:v>23</c:v>
                </c:pt>
                <c:pt idx="307">
                  <c:v>23</c:v>
                </c:pt>
                <c:pt idx="308">
                  <c:v>23</c:v>
                </c:pt>
                <c:pt idx="309">
                  <c:v>23</c:v>
                </c:pt>
                <c:pt idx="310">
                  <c:v>23</c:v>
                </c:pt>
                <c:pt idx="311">
                  <c:v>23</c:v>
                </c:pt>
                <c:pt idx="312">
                  <c:v>23</c:v>
                </c:pt>
                <c:pt idx="313">
                  <c:v>23</c:v>
                </c:pt>
                <c:pt idx="314">
                  <c:v>23</c:v>
                </c:pt>
                <c:pt idx="315">
                  <c:v>23</c:v>
                </c:pt>
                <c:pt idx="316">
                  <c:v>23</c:v>
                </c:pt>
                <c:pt idx="317">
                  <c:v>23</c:v>
                </c:pt>
                <c:pt idx="318">
                  <c:v>23</c:v>
                </c:pt>
                <c:pt idx="319">
                  <c:v>23</c:v>
                </c:pt>
                <c:pt idx="320">
                  <c:v>23</c:v>
                </c:pt>
                <c:pt idx="321">
                  <c:v>23</c:v>
                </c:pt>
                <c:pt idx="322">
                  <c:v>23</c:v>
                </c:pt>
                <c:pt idx="323">
                  <c:v>22.8765</c:v>
                </c:pt>
                <c:pt idx="324">
                  <c:v>23</c:v>
                </c:pt>
                <c:pt idx="325">
                  <c:v>23</c:v>
                </c:pt>
                <c:pt idx="326">
                  <c:v>23</c:v>
                </c:pt>
                <c:pt idx="327">
                  <c:v>23</c:v>
                </c:pt>
                <c:pt idx="328">
                  <c:v>20</c:v>
                </c:pt>
                <c:pt idx="329">
                  <c:v>20</c:v>
                </c:pt>
                <c:pt idx="330">
                  <c:v>20</c:v>
                </c:pt>
                <c:pt idx="331">
                  <c:v>20</c:v>
                </c:pt>
                <c:pt idx="332">
                  <c:v>20</c:v>
                </c:pt>
                <c:pt idx="333">
                  <c:v>20</c:v>
                </c:pt>
                <c:pt idx="334">
                  <c:v>20</c:v>
                </c:pt>
                <c:pt idx="335">
                  <c:v>20</c:v>
                </c:pt>
                <c:pt idx="336">
                  <c:v>20</c:v>
                </c:pt>
                <c:pt idx="337">
                  <c:v>20</c:v>
                </c:pt>
                <c:pt idx="338">
                  <c:v>20</c:v>
                </c:pt>
                <c:pt idx="339">
                  <c:v>20</c:v>
                </c:pt>
                <c:pt idx="340">
                  <c:v>20</c:v>
                </c:pt>
                <c:pt idx="341">
                  <c:v>20</c:v>
                </c:pt>
                <c:pt idx="342">
                  <c:v>20</c:v>
                </c:pt>
                <c:pt idx="343">
                  <c:v>19.881699999999999</c:v>
                </c:pt>
                <c:pt idx="344">
                  <c:v>20</c:v>
                </c:pt>
                <c:pt idx="345">
                  <c:v>20</c:v>
                </c:pt>
                <c:pt idx="346">
                  <c:v>20</c:v>
                </c:pt>
                <c:pt idx="347">
                  <c:v>20</c:v>
                </c:pt>
                <c:pt idx="348">
                  <c:v>20</c:v>
                </c:pt>
                <c:pt idx="349">
                  <c:v>20</c:v>
                </c:pt>
                <c:pt idx="350">
                  <c:v>20</c:v>
                </c:pt>
                <c:pt idx="351">
                  <c:v>20</c:v>
                </c:pt>
                <c:pt idx="352">
                  <c:v>20</c:v>
                </c:pt>
                <c:pt idx="353">
                  <c:v>20</c:v>
                </c:pt>
                <c:pt idx="354">
                  <c:v>20</c:v>
                </c:pt>
                <c:pt idx="355">
                  <c:v>20</c:v>
                </c:pt>
                <c:pt idx="356">
                  <c:v>20</c:v>
                </c:pt>
                <c:pt idx="357">
                  <c:v>20</c:v>
                </c:pt>
                <c:pt idx="358">
                  <c:v>20</c:v>
                </c:pt>
                <c:pt idx="359">
                  <c:v>20</c:v>
                </c:pt>
                <c:pt idx="360">
                  <c:v>20</c:v>
                </c:pt>
                <c:pt idx="361">
                  <c:v>20</c:v>
                </c:pt>
                <c:pt idx="362">
                  <c:v>20</c:v>
                </c:pt>
                <c:pt idx="363">
                  <c:v>20</c:v>
                </c:pt>
                <c:pt idx="364">
                  <c:v>20</c:v>
                </c:pt>
                <c:pt idx="365">
                  <c:v>20</c:v>
                </c:pt>
                <c:pt idx="366">
                  <c:v>19.863</c:v>
                </c:pt>
                <c:pt idx="367">
                  <c:v>20</c:v>
                </c:pt>
                <c:pt idx="368">
                  <c:v>20</c:v>
                </c:pt>
                <c:pt idx="369">
                  <c:v>20</c:v>
                </c:pt>
                <c:pt idx="370">
                  <c:v>20</c:v>
                </c:pt>
                <c:pt idx="371">
                  <c:v>20</c:v>
                </c:pt>
                <c:pt idx="372">
                  <c:v>20</c:v>
                </c:pt>
                <c:pt idx="373">
                  <c:v>20</c:v>
                </c:pt>
                <c:pt idx="374">
                  <c:v>20</c:v>
                </c:pt>
                <c:pt idx="375">
                  <c:v>20</c:v>
                </c:pt>
                <c:pt idx="376">
                  <c:v>19.991599999999998</c:v>
                </c:pt>
                <c:pt idx="377">
                  <c:v>19.985399999999998</c:v>
                </c:pt>
                <c:pt idx="378">
                  <c:v>19.978200000000001</c:v>
                </c:pt>
                <c:pt idx="379">
                  <c:v>20</c:v>
                </c:pt>
                <c:pt idx="380">
                  <c:v>19.986699999999999</c:v>
                </c:pt>
                <c:pt idx="381">
                  <c:v>19.987500000000001</c:v>
                </c:pt>
                <c:pt idx="382">
                  <c:v>19.987200000000001</c:v>
                </c:pt>
                <c:pt idx="383">
                  <c:v>19.979500000000002</c:v>
                </c:pt>
                <c:pt idx="384">
                  <c:v>19.9819</c:v>
                </c:pt>
                <c:pt idx="385">
                  <c:v>19.987400000000001</c:v>
                </c:pt>
                <c:pt idx="386">
                  <c:v>19.975200000000001</c:v>
                </c:pt>
                <c:pt idx="387">
                  <c:v>19.987300000000001</c:v>
                </c:pt>
                <c:pt idx="388">
                  <c:v>19.859400000000001</c:v>
                </c:pt>
                <c:pt idx="389">
                  <c:v>20</c:v>
                </c:pt>
                <c:pt idx="390">
                  <c:v>20</c:v>
                </c:pt>
                <c:pt idx="391">
                  <c:v>20</c:v>
                </c:pt>
                <c:pt idx="392">
                  <c:v>19.988700000000001</c:v>
                </c:pt>
                <c:pt idx="393">
                  <c:v>20</c:v>
                </c:pt>
                <c:pt idx="394">
                  <c:v>20</c:v>
                </c:pt>
                <c:pt idx="395">
                  <c:v>20.013000000000002</c:v>
                </c:pt>
                <c:pt idx="396">
                  <c:v>20</c:v>
                </c:pt>
                <c:pt idx="397">
                  <c:v>20</c:v>
                </c:pt>
                <c:pt idx="398">
                  <c:v>20</c:v>
                </c:pt>
                <c:pt idx="399">
                  <c:v>20</c:v>
                </c:pt>
                <c:pt idx="400">
                  <c:v>20</c:v>
                </c:pt>
                <c:pt idx="401">
                  <c:v>20</c:v>
                </c:pt>
                <c:pt idx="402">
                  <c:v>20</c:v>
                </c:pt>
                <c:pt idx="403">
                  <c:v>20</c:v>
                </c:pt>
                <c:pt idx="404">
                  <c:v>20</c:v>
                </c:pt>
                <c:pt idx="405">
                  <c:v>20</c:v>
                </c:pt>
                <c:pt idx="406">
                  <c:v>20</c:v>
                </c:pt>
                <c:pt idx="407">
                  <c:v>20</c:v>
                </c:pt>
                <c:pt idx="408">
                  <c:v>18</c:v>
                </c:pt>
                <c:pt idx="409">
                  <c:v>17.807400000000001</c:v>
                </c:pt>
                <c:pt idx="410">
                  <c:v>18</c:v>
                </c:pt>
                <c:pt idx="411">
                  <c:v>18</c:v>
                </c:pt>
                <c:pt idx="412">
                  <c:v>18</c:v>
                </c:pt>
                <c:pt idx="413">
                  <c:v>18</c:v>
                </c:pt>
                <c:pt idx="414">
                  <c:v>18</c:v>
                </c:pt>
                <c:pt idx="415">
                  <c:v>18</c:v>
                </c:pt>
                <c:pt idx="416">
                  <c:v>18</c:v>
                </c:pt>
                <c:pt idx="417">
                  <c:v>18</c:v>
                </c:pt>
                <c:pt idx="418">
                  <c:v>18</c:v>
                </c:pt>
                <c:pt idx="419">
                  <c:v>18</c:v>
                </c:pt>
                <c:pt idx="420">
                  <c:v>18</c:v>
                </c:pt>
                <c:pt idx="421">
                  <c:v>18</c:v>
                </c:pt>
                <c:pt idx="422">
                  <c:v>18</c:v>
                </c:pt>
                <c:pt idx="423">
                  <c:v>18</c:v>
                </c:pt>
                <c:pt idx="424">
                  <c:v>18</c:v>
                </c:pt>
                <c:pt idx="425">
                  <c:v>18</c:v>
                </c:pt>
                <c:pt idx="426">
                  <c:v>18</c:v>
                </c:pt>
                <c:pt idx="427">
                  <c:v>18</c:v>
                </c:pt>
                <c:pt idx="428">
                  <c:v>18</c:v>
                </c:pt>
                <c:pt idx="429">
                  <c:v>18</c:v>
                </c:pt>
                <c:pt idx="430">
                  <c:v>18</c:v>
                </c:pt>
                <c:pt idx="431">
                  <c:v>18</c:v>
                </c:pt>
                <c:pt idx="432">
                  <c:v>17.803000000000001</c:v>
                </c:pt>
                <c:pt idx="433">
                  <c:v>18</c:v>
                </c:pt>
                <c:pt idx="434">
                  <c:v>18</c:v>
                </c:pt>
                <c:pt idx="435">
                  <c:v>18</c:v>
                </c:pt>
                <c:pt idx="436">
                  <c:v>18</c:v>
                </c:pt>
                <c:pt idx="437">
                  <c:v>18</c:v>
                </c:pt>
                <c:pt idx="438">
                  <c:v>18</c:v>
                </c:pt>
                <c:pt idx="439">
                  <c:v>18</c:v>
                </c:pt>
                <c:pt idx="440">
                  <c:v>18</c:v>
                </c:pt>
                <c:pt idx="441">
                  <c:v>18</c:v>
                </c:pt>
                <c:pt idx="442">
                  <c:v>18</c:v>
                </c:pt>
                <c:pt idx="443">
                  <c:v>16</c:v>
                </c:pt>
                <c:pt idx="444">
                  <c:v>16</c:v>
                </c:pt>
                <c:pt idx="445">
                  <c:v>16</c:v>
                </c:pt>
                <c:pt idx="446">
                  <c:v>16</c:v>
                </c:pt>
                <c:pt idx="447">
                  <c:v>16.117899999999999</c:v>
                </c:pt>
                <c:pt idx="448">
                  <c:v>16</c:v>
                </c:pt>
                <c:pt idx="449">
                  <c:v>16</c:v>
                </c:pt>
                <c:pt idx="450">
                  <c:v>16</c:v>
                </c:pt>
                <c:pt idx="451">
                  <c:v>16</c:v>
                </c:pt>
                <c:pt idx="452">
                  <c:v>16</c:v>
                </c:pt>
                <c:pt idx="453">
                  <c:v>15.843999999999999</c:v>
                </c:pt>
                <c:pt idx="454">
                  <c:v>16</c:v>
                </c:pt>
                <c:pt idx="455">
                  <c:v>16</c:v>
                </c:pt>
                <c:pt idx="456">
                  <c:v>16</c:v>
                </c:pt>
                <c:pt idx="457">
                  <c:v>16</c:v>
                </c:pt>
                <c:pt idx="458">
                  <c:v>16</c:v>
                </c:pt>
                <c:pt idx="459">
                  <c:v>16</c:v>
                </c:pt>
                <c:pt idx="460">
                  <c:v>16</c:v>
                </c:pt>
                <c:pt idx="461">
                  <c:v>16</c:v>
                </c:pt>
                <c:pt idx="462">
                  <c:v>16</c:v>
                </c:pt>
                <c:pt idx="463">
                  <c:v>16</c:v>
                </c:pt>
                <c:pt idx="464">
                  <c:v>16</c:v>
                </c:pt>
                <c:pt idx="465">
                  <c:v>16</c:v>
                </c:pt>
                <c:pt idx="466">
                  <c:v>16</c:v>
                </c:pt>
                <c:pt idx="467">
                  <c:v>16</c:v>
                </c:pt>
                <c:pt idx="468">
                  <c:v>16</c:v>
                </c:pt>
                <c:pt idx="469">
                  <c:v>16</c:v>
                </c:pt>
                <c:pt idx="470">
                  <c:v>16</c:v>
                </c:pt>
                <c:pt idx="471">
                  <c:v>16</c:v>
                </c:pt>
                <c:pt idx="472">
                  <c:v>16</c:v>
                </c:pt>
                <c:pt idx="473">
                  <c:v>16</c:v>
                </c:pt>
                <c:pt idx="474">
                  <c:v>16</c:v>
                </c:pt>
                <c:pt idx="475">
                  <c:v>16</c:v>
                </c:pt>
                <c:pt idx="476">
                  <c:v>16</c:v>
                </c:pt>
                <c:pt idx="477">
                  <c:v>16</c:v>
                </c:pt>
                <c:pt idx="478">
                  <c:v>16</c:v>
                </c:pt>
                <c:pt idx="479">
                  <c:v>16</c:v>
                </c:pt>
                <c:pt idx="480">
                  <c:v>16</c:v>
                </c:pt>
                <c:pt idx="481">
                  <c:v>16</c:v>
                </c:pt>
                <c:pt idx="482">
                  <c:v>16</c:v>
                </c:pt>
                <c:pt idx="483">
                  <c:v>16</c:v>
                </c:pt>
                <c:pt idx="484">
                  <c:v>16</c:v>
                </c:pt>
                <c:pt idx="485">
                  <c:v>16</c:v>
                </c:pt>
                <c:pt idx="486">
                  <c:v>16</c:v>
                </c:pt>
                <c:pt idx="487">
                  <c:v>16</c:v>
                </c:pt>
                <c:pt idx="488">
                  <c:v>16</c:v>
                </c:pt>
                <c:pt idx="489">
                  <c:v>16</c:v>
                </c:pt>
                <c:pt idx="490">
                  <c:v>16</c:v>
                </c:pt>
                <c:pt idx="491">
                  <c:v>16</c:v>
                </c:pt>
                <c:pt idx="492">
                  <c:v>16</c:v>
                </c:pt>
                <c:pt idx="493">
                  <c:v>16</c:v>
                </c:pt>
                <c:pt idx="494">
                  <c:v>16</c:v>
                </c:pt>
                <c:pt idx="495">
                  <c:v>16</c:v>
                </c:pt>
                <c:pt idx="496">
                  <c:v>16</c:v>
                </c:pt>
                <c:pt idx="497">
                  <c:v>16</c:v>
                </c:pt>
                <c:pt idx="498">
                  <c:v>16</c:v>
                </c:pt>
                <c:pt idx="499">
                  <c:v>16</c:v>
                </c:pt>
                <c:pt idx="500">
                  <c:v>16</c:v>
                </c:pt>
                <c:pt idx="501">
                  <c:v>16</c:v>
                </c:pt>
                <c:pt idx="502">
                  <c:v>16</c:v>
                </c:pt>
                <c:pt idx="503">
                  <c:v>16</c:v>
                </c:pt>
                <c:pt idx="504">
                  <c:v>16</c:v>
                </c:pt>
                <c:pt idx="505">
                  <c:v>16</c:v>
                </c:pt>
                <c:pt idx="506">
                  <c:v>16</c:v>
                </c:pt>
                <c:pt idx="507">
                  <c:v>16</c:v>
                </c:pt>
                <c:pt idx="508">
                  <c:v>16</c:v>
                </c:pt>
                <c:pt idx="509">
                  <c:v>16</c:v>
                </c:pt>
                <c:pt idx="510">
                  <c:v>16</c:v>
                </c:pt>
                <c:pt idx="511">
                  <c:v>16</c:v>
                </c:pt>
                <c:pt idx="512">
                  <c:v>16.0077</c:v>
                </c:pt>
                <c:pt idx="513">
                  <c:v>16</c:v>
                </c:pt>
                <c:pt idx="514">
                  <c:v>15</c:v>
                </c:pt>
                <c:pt idx="515">
                  <c:v>15</c:v>
                </c:pt>
                <c:pt idx="516">
                  <c:v>15</c:v>
                </c:pt>
                <c:pt idx="517">
                  <c:v>15</c:v>
                </c:pt>
                <c:pt idx="518">
                  <c:v>15</c:v>
                </c:pt>
                <c:pt idx="519">
                  <c:v>15</c:v>
                </c:pt>
                <c:pt idx="520">
                  <c:v>15</c:v>
                </c:pt>
                <c:pt idx="521">
                  <c:v>15</c:v>
                </c:pt>
                <c:pt idx="522">
                  <c:v>15</c:v>
                </c:pt>
                <c:pt idx="523">
                  <c:v>15</c:v>
                </c:pt>
                <c:pt idx="524">
                  <c:v>15</c:v>
                </c:pt>
                <c:pt idx="525">
                  <c:v>15</c:v>
                </c:pt>
                <c:pt idx="526">
                  <c:v>14.9717</c:v>
                </c:pt>
                <c:pt idx="527">
                  <c:v>15</c:v>
                </c:pt>
                <c:pt idx="528">
                  <c:v>15</c:v>
                </c:pt>
                <c:pt idx="529">
                  <c:v>15</c:v>
                </c:pt>
                <c:pt idx="530">
                  <c:v>15</c:v>
                </c:pt>
                <c:pt idx="531">
                  <c:v>15</c:v>
                </c:pt>
                <c:pt idx="532">
                  <c:v>15</c:v>
                </c:pt>
                <c:pt idx="533">
                  <c:v>15</c:v>
                </c:pt>
                <c:pt idx="534">
                  <c:v>15</c:v>
                </c:pt>
                <c:pt idx="535">
                  <c:v>15</c:v>
                </c:pt>
                <c:pt idx="536">
                  <c:v>15</c:v>
                </c:pt>
                <c:pt idx="537">
                  <c:v>15</c:v>
                </c:pt>
                <c:pt idx="538">
                  <c:v>15</c:v>
                </c:pt>
                <c:pt idx="539">
                  <c:v>15</c:v>
                </c:pt>
                <c:pt idx="540">
                  <c:v>15.02</c:v>
                </c:pt>
                <c:pt idx="541">
                  <c:v>15.01</c:v>
                </c:pt>
                <c:pt idx="542">
                  <c:v>15</c:v>
                </c:pt>
                <c:pt idx="543">
                  <c:v>15</c:v>
                </c:pt>
                <c:pt idx="544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341-4448-BFF5-AA992126F5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589440"/>
        <c:axId val="1831939088"/>
      </c:lineChart>
      <c:dateAx>
        <c:axId val="198589440"/>
        <c:scaling>
          <c:orientation val="minMax"/>
          <c:max val="45315"/>
          <c:min val="44562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31939088"/>
        <c:crosses val="autoZero"/>
        <c:auto val="1"/>
        <c:lblOffset val="100"/>
        <c:baseTimeUnit val="days"/>
        <c:majorUnit val="6"/>
        <c:majorTimeUnit val="months"/>
        <c:minorUnit val="1"/>
        <c:minorTimeUnit val="years"/>
      </c:dateAx>
      <c:valAx>
        <c:axId val="1831939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8589440"/>
        <c:crosses val="autoZero"/>
        <c:crossBetween val="between"/>
        <c:majorUnit val="5"/>
      </c:valAx>
      <c:valAx>
        <c:axId val="674661711"/>
        <c:scaling>
          <c:orientation val="minMax"/>
          <c:max val="12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74660879"/>
        <c:crosses val="max"/>
        <c:crossBetween val="between"/>
        <c:majorUnit val="20"/>
      </c:valAx>
      <c:dateAx>
        <c:axId val="674660879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674661711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6.2421972534332081E-3"/>
          <c:y val="0.73569023919303556"/>
          <c:w val="0.98740124712875321"/>
          <c:h val="0.264309760806964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8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9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'!$A$4:$A$27</c:f>
              <c:numCache>
                <c:formatCode>mm/yy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cat>
          <c:val>
            <c:numRef>
              <c:f>'3.9'!$B$4:$B$27</c:f>
              <c:numCache>
                <c:formatCode>0.0</c:formatCode>
                <c:ptCount val="24"/>
                <c:pt idx="0">
                  <c:v>9.35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24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4.61</c:v>
                </c:pt>
                <c:pt idx="19">
                  <c:v>22</c:v>
                </c:pt>
                <c:pt idx="20">
                  <c:v>20.93</c:v>
                </c:pt>
                <c:pt idx="21">
                  <c:v>19.350000000000001</c:v>
                </c:pt>
                <c:pt idx="22">
                  <c:v>16</c:v>
                </c:pt>
                <c:pt idx="23">
                  <c:v>15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B3-CE49-A3A5-39F5343E760B}"/>
            </c:ext>
          </c:extLst>
        </c:ser>
        <c:ser>
          <c:idx val="1"/>
          <c:order val="1"/>
          <c:tx>
            <c:strRef>
              <c:f>'3.9'!$C$1</c:f>
              <c:strCache>
                <c:ptCount val="1"/>
                <c:pt idx="0">
                  <c:v>Кредити НФ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'!$A$4:$A$27</c:f>
              <c:numCache>
                <c:formatCode>mm/yy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cat>
          <c:val>
            <c:numRef>
              <c:f>'3.9'!$C$4:$C$27</c:f>
              <c:numCache>
                <c:formatCode>0.0</c:formatCode>
                <c:ptCount val="24"/>
                <c:pt idx="0">
                  <c:v>10.82</c:v>
                </c:pt>
                <c:pt idx="1">
                  <c:v>11.91</c:v>
                </c:pt>
                <c:pt idx="2">
                  <c:v>13.15</c:v>
                </c:pt>
                <c:pt idx="3">
                  <c:v>13.75</c:v>
                </c:pt>
                <c:pt idx="4">
                  <c:v>13.86</c:v>
                </c:pt>
                <c:pt idx="5">
                  <c:v>18.05</c:v>
                </c:pt>
                <c:pt idx="6">
                  <c:v>17.71</c:v>
                </c:pt>
                <c:pt idx="7">
                  <c:v>19.86</c:v>
                </c:pt>
                <c:pt idx="8">
                  <c:v>19.59</c:v>
                </c:pt>
                <c:pt idx="9">
                  <c:v>19.62</c:v>
                </c:pt>
                <c:pt idx="10">
                  <c:v>20.55</c:v>
                </c:pt>
                <c:pt idx="11">
                  <c:v>20.05</c:v>
                </c:pt>
                <c:pt idx="12">
                  <c:v>19.54</c:v>
                </c:pt>
                <c:pt idx="13">
                  <c:v>20.350000000000001</c:v>
                </c:pt>
                <c:pt idx="14">
                  <c:v>20.149999999999999</c:v>
                </c:pt>
                <c:pt idx="15">
                  <c:v>20.18</c:v>
                </c:pt>
                <c:pt idx="16">
                  <c:v>20.350000000000001</c:v>
                </c:pt>
                <c:pt idx="17">
                  <c:v>19.84</c:v>
                </c:pt>
                <c:pt idx="18">
                  <c:v>19.72</c:v>
                </c:pt>
                <c:pt idx="19">
                  <c:v>19.309999999999999</c:v>
                </c:pt>
                <c:pt idx="20">
                  <c:v>18.82</c:v>
                </c:pt>
                <c:pt idx="21">
                  <c:v>19.059999999999999</c:v>
                </c:pt>
                <c:pt idx="22">
                  <c:v>18</c:v>
                </c:pt>
                <c:pt idx="23">
                  <c:v>17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B3-CE49-A3A5-39F5343E760B}"/>
            </c:ext>
          </c:extLst>
        </c:ser>
        <c:ser>
          <c:idx val="2"/>
          <c:order val="2"/>
          <c:tx>
            <c:strRef>
              <c:f>'3.9'!$D$1</c:f>
              <c:strCache>
                <c:ptCount val="1"/>
                <c:pt idx="0">
                  <c:v>Депозити НФК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'!$A$4:$A$27</c:f>
              <c:numCache>
                <c:formatCode>mm/yy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cat>
          <c:val>
            <c:numRef>
              <c:f>'3.9'!$D$4:$D$27</c:f>
              <c:numCache>
                <c:formatCode>0.0</c:formatCode>
                <c:ptCount val="24"/>
                <c:pt idx="0">
                  <c:v>4.8499999999999996</c:v>
                </c:pt>
                <c:pt idx="1">
                  <c:v>5.59</c:v>
                </c:pt>
                <c:pt idx="2">
                  <c:v>6.1</c:v>
                </c:pt>
                <c:pt idx="3">
                  <c:v>4.87</c:v>
                </c:pt>
                <c:pt idx="4">
                  <c:v>4.3099999999999996</c:v>
                </c:pt>
                <c:pt idx="5">
                  <c:v>7.1</c:v>
                </c:pt>
                <c:pt idx="6">
                  <c:v>7.62</c:v>
                </c:pt>
                <c:pt idx="7">
                  <c:v>7.92</c:v>
                </c:pt>
                <c:pt idx="8">
                  <c:v>9.08</c:v>
                </c:pt>
                <c:pt idx="9">
                  <c:v>8.9700000000000006</c:v>
                </c:pt>
                <c:pt idx="10">
                  <c:v>9.68</c:v>
                </c:pt>
                <c:pt idx="11">
                  <c:v>10.63</c:v>
                </c:pt>
                <c:pt idx="12">
                  <c:v>10.7</c:v>
                </c:pt>
                <c:pt idx="13">
                  <c:v>12.03</c:v>
                </c:pt>
                <c:pt idx="14">
                  <c:v>13.31</c:v>
                </c:pt>
                <c:pt idx="15">
                  <c:v>13.25</c:v>
                </c:pt>
                <c:pt idx="16">
                  <c:v>13.6</c:v>
                </c:pt>
                <c:pt idx="17">
                  <c:v>14.15</c:v>
                </c:pt>
                <c:pt idx="18">
                  <c:v>14.36</c:v>
                </c:pt>
                <c:pt idx="19">
                  <c:v>13.38</c:v>
                </c:pt>
                <c:pt idx="20">
                  <c:v>12.49</c:v>
                </c:pt>
                <c:pt idx="21">
                  <c:v>10.48</c:v>
                </c:pt>
                <c:pt idx="22">
                  <c:v>10.19</c:v>
                </c:pt>
                <c:pt idx="23">
                  <c:v>10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B3-CE49-A3A5-39F5343E760B}"/>
            </c:ext>
          </c:extLst>
        </c:ser>
        <c:ser>
          <c:idx val="4"/>
          <c:order val="3"/>
          <c:tx>
            <c:strRef>
              <c:f>'3.9'!$E$1</c:f>
              <c:strCache>
                <c:ptCount val="1"/>
                <c:pt idx="0">
                  <c:v>Депозити ФО строкові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9'!$A$4:$A$27</c:f>
              <c:numCache>
                <c:formatCode>mm/yy</c:formatCode>
                <c:ptCount val="24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</c:numCache>
            </c:numRef>
          </c:cat>
          <c:val>
            <c:numRef>
              <c:f>'3.9'!$E$4:$E$27</c:f>
              <c:numCache>
                <c:formatCode>0.0</c:formatCode>
                <c:ptCount val="24"/>
                <c:pt idx="0">
                  <c:v>8.08</c:v>
                </c:pt>
                <c:pt idx="1">
                  <c:v>8</c:v>
                </c:pt>
                <c:pt idx="2">
                  <c:v>7.82</c:v>
                </c:pt>
                <c:pt idx="3">
                  <c:v>6.89</c:v>
                </c:pt>
                <c:pt idx="4">
                  <c:v>6.44</c:v>
                </c:pt>
                <c:pt idx="5">
                  <c:v>7.59</c:v>
                </c:pt>
                <c:pt idx="6">
                  <c:v>9.15</c:v>
                </c:pt>
                <c:pt idx="7">
                  <c:v>9.34</c:v>
                </c:pt>
                <c:pt idx="8">
                  <c:v>10.4</c:v>
                </c:pt>
                <c:pt idx="9">
                  <c:v>10.77</c:v>
                </c:pt>
                <c:pt idx="10">
                  <c:v>11.5</c:v>
                </c:pt>
                <c:pt idx="11">
                  <c:v>12.15</c:v>
                </c:pt>
                <c:pt idx="12">
                  <c:v>12.2</c:v>
                </c:pt>
                <c:pt idx="13">
                  <c:v>12.41</c:v>
                </c:pt>
                <c:pt idx="14">
                  <c:v>13</c:v>
                </c:pt>
                <c:pt idx="15">
                  <c:v>13.07</c:v>
                </c:pt>
                <c:pt idx="16">
                  <c:v>13.83</c:v>
                </c:pt>
                <c:pt idx="17">
                  <c:v>14.17</c:v>
                </c:pt>
                <c:pt idx="18">
                  <c:v>14.89</c:v>
                </c:pt>
                <c:pt idx="19">
                  <c:v>14.32</c:v>
                </c:pt>
                <c:pt idx="20">
                  <c:v>14.33</c:v>
                </c:pt>
                <c:pt idx="21">
                  <c:v>14.05</c:v>
                </c:pt>
                <c:pt idx="22">
                  <c:v>13.89</c:v>
                </c:pt>
                <c:pt idx="23">
                  <c:v>13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B3-CE49-A3A5-39F5343E76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78935776"/>
        <c:axId val="742915039"/>
      </c:lineChart>
      <c:dateAx>
        <c:axId val="97893577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42915039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74291503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893577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4599295800950025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3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3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3'!$D$4:$D$27</c:f>
              <c:numCache>
                <c:formatCode>0.0</c:formatCode>
                <c:ptCount val="24"/>
                <c:pt idx="0">
                  <c:v>2.4</c:v>
                </c:pt>
                <c:pt idx="1">
                  <c:v>1.8</c:v>
                </c:pt>
                <c:pt idx="2">
                  <c:v>1.2</c:v>
                </c:pt>
                <c:pt idx="3">
                  <c:v>2.2000000000000002</c:v>
                </c:pt>
                <c:pt idx="4">
                  <c:v>4.9000000000000004</c:v>
                </c:pt>
                <c:pt idx="5">
                  <c:v>6.1</c:v>
                </c:pt>
                <c:pt idx="6">
                  <c:v>6</c:v>
                </c:pt>
                <c:pt idx="7">
                  <c:v>3.9</c:v>
                </c:pt>
                <c:pt idx="8">
                  <c:v>2.5</c:v>
                </c:pt>
                <c:pt idx="9">
                  <c:v>0.7</c:v>
                </c:pt>
                <c:pt idx="10">
                  <c:v>1</c:v>
                </c:pt>
                <c:pt idx="11">
                  <c:v>0.6</c:v>
                </c:pt>
                <c:pt idx="12">
                  <c:v>1.7</c:v>
                </c:pt>
                <c:pt idx="13">
                  <c:v>1.5</c:v>
                </c:pt>
                <c:pt idx="14">
                  <c:v>1.6</c:v>
                </c:pt>
                <c:pt idx="15">
                  <c:v>1.4</c:v>
                </c:pt>
                <c:pt idx="16">
                  <c:v>1.1000000000000001</c:v>
                </c:pt>
                <c:pt idx="17">
                  <c:v>0.3</c:v>
                </c:pt>
                <c:pt idx="18">
                  <c:v>0.9</c:v>
                </c:pt>
                <c:pt idx="19">
                  <c:v>0.8</c:v>
                </c:pt>
                <c:pt idx="20">
                  <c:v>1.1000000000000001</c:v>
                </c:pt>
                <c:pt idx="21">
                  <c:v>0.3</c:v>
                </c:pt>
                <c:pt idx="22">
                  <c:v>0.8</c:v>
                </c:pt>
                <c:pt idx="2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E1-E94C-9416-82C46DFD8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2360"/>
        <c:axId val="590406872"/>
      </c:barChart>
      <c:lineChart>
        <c:grouping val="standard"/>
        <c:varyColors val="0"/>
        <c:ser>
          <c:idx val="0"/>
          <c:order val="0"/>
          <c:tx>
            <c:strRef>
              <c:f>'1.3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2E1-E94C-9416-82C46DFD82D2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2E1-E94C-9416-82C46DFD82D2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2E1-E94C-9416-82C46DFD82D2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2E1-E94C-9416-82C46DFD82D2}"/>
              </c:ext>
            </c:extLst>
          </c:dPt>
          <c:dLbls>
            <c:dLbl>
              <c:idx val="11"/>
              <c:layout>
                <c:manualLayout>
                  <c:x val="-5.6172938843471167E-2"/>
                  <c:y val="-6.21236125604781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2E1-E94C-9416-82C46DFD82D2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2E1-E94C-9416-82C46DFD82D2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2E1-E94C-9416-82C46DFD82D2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2E1-E94C-9416-82C46DFD82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3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3'!$B$4:$B$27</c:f>
              <c:numCache>
                <c:formatCode>0.0</c:formatCode>
                <c:ptCount val="24"/>
                <c:pt idx="0">
                  <c:v>5.9</c:v>
                </c:pt>
                <c:pt idx="1">
                  <c:v>7.3</c:v>
                </c:pt>
                <c:pt idx="2">
                  <c:v>7.4</c:v>
                </c:pt>
                <c:pt idx="3">
                  <c:v>7.9</c:v>
                </c:pt>
                <c:pt idx="4">
                  <c:v>10.5</c:v>
                </c:pt>
                <c:pt idx="5">
                  <c:v>15.2</c:v>
                </c:pt>
                <c:pt idx="6">
                  <c:v>20.399999999999999</c:v>
                </c:pt>
                <c:pt idx="7">
                  <c:v>22.6</c:v>
                </c:pt>
                <c:pt idx="8">
                  <c:v>19.8</c:v>
                </c:pt>
                <c:pt idx="9">
                  <c:v>13.7</c:v>
                </c:pt>
                <c:pt idx="10">
                  <c:v>8.3000000000000007</c:v>
                </c:pt>
                <c:pt idx="11">
                  <c:v>4.9000000000000004</c:v>
                </c:pt>
                <c:pt idx="12">
                  <c:v>4</c:v>
                </c:pt>
                <c:pt idx="13">
                  <c:v>4.8</c:v>
                </c:pt>
                <c:pt idx="14">
                  <c:v>5.5</c:v>
                </c:pt>
                <c:pt idx="15">
                  <c:v>6.4</c:v>
                </c:pt>
                <c:pt idx="16">
                  <c:v>5.7</c:v>
                </c:pt>
                <c:pt idx="17">
                  <c:v>4.5</c:v>
                </c:pt>
                <c:pt idx="18">
                  <c:v>3.8</c:v>
                </c:pt>
                <c:pt idx="19">
                  <c:v>3.1</c:v>
                </c:pt>
                <c:pt idx="20">
                  <c:v>3.1</c:v>
                </c:pt>
                <c:pt idx="21">
                  <c:v>3.1</c:v>
                </c:pt>
                <c:pt idx="22">
                  <c:v>3</c:v>
                </c:pt>
                <c:pt idx="23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E1-E94C-9416-82C46DFD82D2}"/>
            </c:ext>
          </c:extLst>
        </c:ser>
        <c:ser>
          <c:idx val="4"/>
          <c:order val="1"/>
          <c:tx>
            <c:strRef>
              <c:f>'1.3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3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3'!$C$4:$C$27</c:f>
              <c:numCache>
                <c:formatCode>0.0</c:formatCode>
                <c:ptCount val="24"/>
                <c:pt idx="10">
                  <c:v>8.3000000000000007</c:v>
                </c:pt>
                <c:pt idx="11">
                  <c:v>5.7</c:v>
                </c:pt>
                <c:pt idx="12">
                  <c:v>5.7</c:v>
                </c:pt>
                <c:pt idx="13">
                  <c:v>6.9</c:v>
                </c:pt>
                <c:pt idx="14">
                  <c:v>8</c:v>
                </c:pt>
                <c:pt idx="15">
                  <c:v>8.6</c:v>
                </c:pt>
                <c:pt idx="16">
                  <c:v>7.3</c:v>
                </c:pt>
                <c:pt idx="17">
                  <c:v>5.6</c:v>
                </c:pt>
                <c:pt idx="18">
                  <c:v>4.0999999999999996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E1-E94C-9416-82C46DFD82D2}"/>
            </c:ext>
          </c:extLst>
        </c:ser>
        <c:ser>
          <c:idx val="2"/>
          <c:order val="3"/>
          <c:tx>
            <c:strRef>
              <c:f>'1.3'!$E$1</c:f>
              <c:strCache>
                <c:ptCount val="1"/>
                <c:pt idx="0">
                  <c:v>Зміна за квартал, с/с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1.3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3'!$E$4:$E$27</c:f>
              <c:numCache>
                <c:formatCode>0.0</c:formatCode>
                <c:ptCount val="24"/>
                <c:pt idx="0">
                  <c:v>1.9</c:v>
                </c:pt>
                <c:pt idx="1">
                  <c:v>2.5</c:v>
                </c:pt>
                <c:pt idx="2">
                  <c:v>1.3</c:v>
                </c:pt>
                <c:pt idx="3">
                  <c:v>2</c:v>
                </c:pt>
                <c:pt idx="4">
                  <c:v>4.4000000000000004</c:v>
                </c:pt>
                <c:pt idx="5">
                  <c:v>6.8</c:v>
                </c:pt>
                <c:pt idx="6">
                  <c:v>6</c:v>
                </c:pt>
                <c:pt idx="7">
                  <c:v>3.7</c:v>
                </c:pt>
                <c:pt idx="8">
                  <c:v>2</c:v>
                </c:pt>
                <c:pt idx="9">
                  <c:v>1.3</c:v>
                </c:pt>
                <c:pt idx="10">
                  <c:v>1</c:v>
                </c:pt>
                <c:pt idx="11">
                  <c:v>0.4</c:v>
                </c:pt>
                <c:pt idx="12">
                  <c:v>1.2</c:v>
                </c:pt>
                <c:pt idx="13">
                  <c:v>2.2000000000000002</c:v>
                </c:pt>
                <c:pt idx="14">
                  <c:v>1.7</c:v>
                </c:pt>
                <c:pt idx="15">
                  <c:v>1.2</c:v>
                </c:pt>
                <c:pt idx="16">
                  <c:v>0.6</c:v>
                </c:pt>
                <c:pt idx="17">
                  <c:v>1</c:v>
                </c:pt>
                <c:pt idx="18">
                  <c:v>0.9</c:v>
                </c:pt>
                <c:pt idx="19">
                  <c:v>0.6</c:v>
                </c:pt>
                <c:pt idx="20">
                  <c:v>0.6</c:v>
                </c:pt>
                <c:pt idx="21">
                  <c:v>1</c:v>
                </c:pt>
                <c:pt idx="22">
                  <c:v>0.8</c:v>
                </c:pt>
                <c:pt idx="23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2E1-E94C-9416-82C46DFD8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2360"/>
        <c:axId val="590406872"/>
      </c:lineChart>
      <c:catAx>
        <c:axId val="5904123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687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6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236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9211184835217113E-2"/>
          <c:y val="0.81127407266862728"/>
          <c:w val="0.82277865436017661"/>
          <c:h val="0.1887259273313727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4593720390755E-2"/>
          <c:y val="4.7341040462427743E-2"/>
          <c:w val="0.86019701375502333"/>
          <c:h val="0.73065540940330431"/>
        </c:manualLayout>
      </c:layout>
      <c:lineChart>
        <c:grouping val="standard"/>
        <c:varyColors val="0"/>
        <c:ser>
          <c:idx val="0"/>
          <c:order val="0"/>
          <c:tx>
            <c:strRef>
              <c:f>'3.10'!$B$1</c:f>
              <c:strCache>
                <c:ptCount val="1"/>
                <c:pt idx="0">
                  <c:v>Середньозважена ставка, окремі банки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6"/>
            <c:spPr>
              <a:solidFill>
                <a:srgbClr val="057D46"/>
              </a:solidFill>
              <a:ln w="25400" cmpd="sng">
                <a:solidFill>
                  <a:srgbClr val="057D46"/>
                </a:solidFill>
                <a:prstDash val="solid"/>
              </a:ln>
              <a:effectLst/>
            </c:spPr>
          </c:marker>
          <c:val>
            <c:numRef>
              <c:f>'3.10'!$B$4:$B$27</c:f>
              <c:numCache>
                <c:formatCode>0.0</c:formatCode>
                <c:ptCount val="24"/>
                <c:pt idx="0">
                  <c:v>16.100000000000001</c:v>
                </c:pt>
                <c:pt idx="1">
                  <c:v>12.9</c:v>
                </c:pt>
                <c:pt idx="2">
                  <c:v>12.2</c:v>
                </c:pt>
                <c:pt idx="3">
                  <c:v>15.3</c:v>
                </c:pt>
                <c:pt idx="4">
                  <c:v>15.3</c:v>
                </c:pt>
                <c:pt idx="5">
                  <c:v>15.3</c:v>
                </c:pt>
                <c:pt idx="6">
                  <c:v>16.5</c:v>
                </c:pt>
                <c:pt idx="7">
                  <c:v>16.8</c:v>
                </c:pt>
                <c:pt idx="8">
                  <c:v>15.9</c:v>
                </c:pt>
                <c:pt idx="9">
                  <c:v>18</c:v>
                </c:pt>
                <c:pt idx="10">
                  <c:v>14.9</c:v>
                </c:pt>
                <c:pt idx="11">
                  <c:v>10.4</c:v>
                </c:pt>
                <c:pt idx="12">
                  <c:v>17.2</c:v>
                </c:pt>
                <c:pt idx="13">
                  <c:v>15</c:v>
                </c:pt>
                <c:pt idx="14">
                  <c:v>15.6</c:v>
                </c:pt>
                <c:pt idx="15">
                  <c:v>17.600000000000001</c:v>
                </c:pt>
                <c:pt idx="16">
                  <c:v>14.6</c:v>
                </c:pt>
                <c:pt idx="17">
                  <c:v>14.6</c:v>
                </c:pt>
                <c:pt idx="18">
                  <c:v>15.7</c:v>
                </c:pt>
                <c:pt idx="19">
                  <c:v>15.9</c:v>
                </c:pt>
                <c:pt idx="20">
                  <c:v>16.100000000000001</c:v>
                </c:pt>
                <c:pt idx="21">
                  <c:v>13.5</c:v>
                </c:pt>
                <c:pt idx="22">
                  <c:v>15.2</c:v>
                </c:pt>
                <c:pt idx="23">
                  <c:v>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D5C-F34E-B352-C995DB6DC0FD}"/>
            </c:ext>
          </c:extLst>
        </c:ser>
        <c:ser>
          <c:idx val="1"/>
          <c:order val="1"/>
          <c:tx>
            <c:strRef>
              <c:f>'3.10'!$C$1</c:f>
              <c:strCache>
                <c:ptCount val="1"/>
                <c:pt idx="0">
                  <c:v>Інфляційні очікуванн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3.10'!$C$4:$C$27</c:f>
              <c:numCache>
                <c:formatCode>0.0</c:formatCode>
                <c:ptCount val="24"/>
                <c:pt idx="0">
                  <c:v>8.8000000000000007</c:v>
                </c:pt>
                <c:pt idx="1">
                  <c:v>8.8000000000000007</c:v>
                </c:pt>
                <c:pt idx="2">
                  <c:v>8.8000000000000007</c:v>
                </c:pt>
                <c:pt idx="3">
                  <c:v>8.8000000000000007</c:v>
                </c:pt>
                <c:pt idx="4">
                  <c:v>8.8000000000000007</c:v>
                </c:pt>
                <c:pt idx="5">
                  <c:v>8.8000000000000007</c:v>
                </c:pt>
                <c:pt idx="6">
                  <c:v>8.8000000000000007</c:v>
                </c:pt>
                <c:pt idx="7">
                  <c:v>8.8000000000000007</c:v>
                </c:pt>
                <c:pt idx="8">
                  <c:v>8.8000000000000007</c:v>
                </c:pt>
                <c:pt idx="9">
                  <c:v>8.8000000000000007</c:v>
                </c:pt>
                <c:pt idx="10">
                  <c:v>8.8000000000000007</c:v>
                </c:pt>
                <c:pt idx="11">
                  <c:v>8.8000000000000007</c:v>
                </c:pt>
                <c:pt idx="12">
                  <c:v>8.8000000000000007</c:v>
                </c:pt>
                <c:pt idx="13">
                  <c:v>8.8000000000000007</c:v>
                </c:pt>
                <c:pt idx="14">
                  <c:v>8.8000000000000007</c:v>
                </c:pt>
                <c:pt idx="15">
                  <c:v>8.8000000000000007</c:v>
                </c:pt>
                <c:pt idx="16">
                  <c:v>8.8000000000000007</c:v>
                </c:pt>
                <c:pt idx="17">
                  <c:v>8.8000000000000007</c:v>
                </c:pt>
                <c:pt idx="18">
                  <c:v>8.8000000000000007</c:v>
                </c:pt>
                <c:pt idx="19">
                  <c:v>8.8000000000000007</c:v>
                </c:pt>
                <c:pt idx="20">
                  <c:v>8.8000000000000007</c:v>
                </c:pt>
                <c:pt idx="21">
                  <c:v>8.8000000000000007</c:v>
                </c:pt>
                <c:pt idx="22">
                  <c:v>8.8000000000000007</c:v>
                </c:pt>
                <c:pt idx="23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D5C-F34E-B352-C995DB6DC0FD}"/>
            </c:ext>
          </c:extLst>
        </c:ser>
        <c:ser>
          <c:idx val="3"/>
          <c:order val="2"/>
          <c:tx>
            <c:strRef>
              <c:f>'3.10'!$D$1</c:f>
              <c:strCache>
                <c:ptCount val="1"/>
                <c:pt idx="0">
                  <c:v>Середньозважена ставка, усі банки</c:v>
                </c:pt>
              </c:strCache>
            </c:strRef>
          </c:tx>
          <c:spPr>
            <a:ln w="15875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3.10'!$D$4:$D$27</c:f>
              <c:numCache>
                <c:formatCode>0.0</c:formatCode>
                <c:ptCount val="24"/>
                <c:pt idx="0">
                  <c:v>14.3</c:v>
                </c:pt>
                <c:pt idx="1">
                  <c:v>14.3</c:v>
                </c:pt>
                <c:pt idx="2">
                  <c:v>14.3</c:v>
                </c:pt>
                <c:pt idx="3">
                  <c:v>14.3</c:v>
                </c:pt>
                <c:pt idx="4">
                  <c:v>14.3</c:v>
                </c:pt>
                <c:pt idx="5">
                  <c:v>14.3</c:v>
                </c:pt>
                <c:pt idx="6">
                  <c:v>14.3</c:v>
                </c:pt>
                <c:pt idx="7">
                  <c:v>14.3</c:v>
                </c:pt>
                <c:pt idx="8">
                  <c:v>14.3</c:v>
                </c:pt>
                <c:pt idx="9">
                  <c:v>14.3</c:v>
                </c:pt>
                <c:pt idx="10">
                  <c:v>14.3</c:v>
                </c:pt>
                <c:pt idx="11">
                  <c:v>14.3</c:v>
                </c:pt>
                <c:pt idx="12">
                  <c:v>14.3</c:v>
                </c:pt>
                <c:pt idx="13">
                  <c:v>14.3</c:v>
                </c:pt>
                <c:pt idx="14">
                  <c:v>14.3</c:v>
                </c:pt>
                <c:pt idx="15">
                  <c:v>14.3</c:v>
                </c:pt>
                <c:pt idx="16">
                  <c:v>14.3</c:v>
                </c:pt>
                <c:pt idx="17">
                  <c:v>14.3</c:v>
                </c:pt>
                <c:pt idx="18">
                  <c:v>14.3</c:v>
                </c:pt>
                <c:pt idx="19">
                  <c:v>14.3</c:v>
                </c:pt>
                <c:pt idx="20">
                  <c:v>14.3</c:v>
                </c:pt>
                <c:pt idx="21">
                  <c:v>14.3</c:v>
                </c:pt>
                <c:pt idx="22">
                  <c:v>14.3</c:v>
                </c:pt>
                <c:pt idx="23">
                  <c:v>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D5C-F34E-B352-C995DB6DC0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6996384"/>
        <c:axId val="1178619120"/>
      </c:lineChart>
      <c:catAx>
        <c:axId val="1516996384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78619120"/>
        <c:crosses val="autoZero"/>
        <c:auto val="1"/>
        <c:lblAlgn val="ctr"/>
        <c:lblOffset val="100"/>
        <c:noMultiLvlLbl val="0"/>
      </c:catAx>
      <c:valAx>
        <c:axId val="1178619120"/>
        <c:scaling>
          <c:orientation val="minMax"/>
          <c:min val="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69963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4226484137615578E-2"/>
          <c:y val="0.78770606708843482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1339869281045"/>
          <c:y val="4.8263675213675215E-2"/>
          <c:w val="0.87765588235294123"/>
          <c:h val="0.5833547076021506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11'!$A$4</c:f>
              <c:strCache>
                <c:ptCount val="1"/>
                <c:pt idx="0">
                  <c:v>Зовнішні залученн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0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0638-5D40-9984-95223D7E5CB0}"/>
              </c:ext>
            </c:extLst>
          </c:dPt>
          <c:dPt>
            <c:idx val="11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0638-5D40-9984-95223D7E5CB0}"/>
              </c:ext>
            </c:extLst>
          </c:dPt>
          <c:dPt>
            <c:idx val="12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0638-5D40-9984-95223D7E5CB0}"/>
              </c:ext>
            </c:extLst>
          </c:dPt>
          <c:cat>
            <c:numRef>
              <c:f>'3.11'!$D$2:$P$2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1'!$D$4:$P$4</c:f>
              <c:numCache>
                <c:formatCode>0</c:formatCode>
                <c:ptCount val="13"/>
                <c:pt idx="0">
                  <c:v>42.26</c:v>
                </c:pt>
                <c:pt idx="1">
                  <c:v>89.69</c:v>
                </c:pt>
                <c:pt idx="2">
                  <c:v>52.22</c:v>
                </c:pt>
                <c:pt idx="3">
                  <c:v>36.96</c:v>
                </c:pt>
                <c:pt idx="4">
                  <c:v>44.68</c:v>
                </c:pt>
                <c:pt idx="5">
                  <c:v>-4.01</c:v>
                </c:pt>
                <c:pt idx="6">
                  <c:v>104.79</c:v>
                </c:pt>
                <c:pt idx="7">
                  <c:v>115.41</c:v>
                </c:pt>
                <c:pt idx="8">
                  <c:v>565.55999999999995</c:v>
                </c:pt>
                <c:pt idx="9">
                  <c:v>1084.6500000000001</c:v>
                </c:pt>
                <c:pt idx="10">
                  <c:v>1320.83</c:v>
                </c:pt>
                <c:pt idx="11">
                  <c:v>915.73</c:v>
                </c:pt>
                <c:pt idx="12">
                  <c:v>417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638-5D40-9984-95223D7E5CB0}"/>
            </c:ext>
          </c:extLst>
        </c:ser>
        <c:ser>
          <c:idx val="5"/>
          <c:order val="2"/>
          <c:tx>
            <c:strRef>
              <c:f>'3.11'!$A$5</c:f>
              <c:strCache>
                <c:ptCount val="1"/>
                <c:pt idx="0">
                  <c:v>Грантові кошти</c:v>
                </c:pt>
              </c:strCache>
            </c:strRef>
          </c:tx>
          <c:spPr>
            <a:solidFill>
              <a:srgbClr val="DC4B64"/>
            </a:solidFill>
            <a:ln w="28575">
              <a:noFill/>
            </a:ln>
          </c:spPr>
          <c:invertIfNegative val="0"/>
          <c:cat>
            <c:numRef>
              <c:f>'3.11'!$D$2:$P$2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1'!$D$5:$P$5</c:f>
              <c:numCache>
                <c:formatCode>0</c:formatCode>
                <c:ptCount val="13"/>
                <c:pt idx="8">
                  <c:v>480.66</c:v>
                </c:pt>
                <c:pt idx="9">
                  <c:v>433.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638-5D40-9984-95223D7E5CB0}"/>
            </c:ext>
          </c:extLst>
        </c:ser>
        <c:ser>
          <c:idx val="3"/>
          <c:order val="3"/>
          <c:tx>
            <c:strRef>
              <c:f>'3.11'!$A$6</c:f>
              <c:strCache>
                <c:ptCount val="1"/>
                <c:pt idx="0">
                  <c:v>Внутрішні залу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numRef>
              <c:f>'3.11'!$D$2:$P$2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1'!$D$6:$P$6</c:f>
              <c:numCache>
                <c:formatCode>0</c:formatCode>
                <c:ptCount val="13"/>
                <c:pt idx="0">
                  <c:v>170.73</c:v>
                </c:pt>
                <c:pt idx="1">
                  <c:v>28.65</c:v>
                </c:pt>
                <c:pt idx="2">
                  <c:v>179.94</c:v>
                </c:pt>
                <c:pt idx="3">
                  <c:v>103.54</c:v>
                </c:pt>
                <c:pt idx="4">
                  <c:v>19.82</c:v>
                </c:pt>
                <c:pt idx="5">
                  <c:v>95.52</c:v>
                </c:pt>
                <c:pt idx="6">
                  <c:v>161.81</c:v>
                </c:pt>
                <c:pt idx="7">
                  <c:v>78.540000000000006</c:v>
                </c:pt>
                <c:pt idx="8">
                  <c:v>-93.53</c:v>
                </c:pt>
                <c:pt idx="9">
                  <c:v>197.38</c:v>
                </c:pt>
                <c:pt idx="10">
                  <c:v>197.57</c:v>
                </c:pt>
                <c:pt idx="11">
                  <c:v>245.31</c:v>
                </c:pt>
                <c:pt idx="12">
                  <c:v>318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638-5D40-9984-95223D7E5CB0}"/>
            </c:ext>
          </c:extLst>
        </c:ser>
        <c:ser>
          <c:idx val="2"/>
          <c:order val="4"/>
          <c:tx>
            <c:strRef>
              <c:f>'3.11'!$A$7</c:f>
              <c:strCache>
                <c:ptCount val="1"/>
                <c:pt idx="0">
                  <c:v>НБУ купівля ОВДП</c:v>
                </c:pt>
              </c:strCache>
            </c:strRef>
          </c:tx>
          <c:spPr>
            <a:solidFill>
              <a:srgbClr val="91C864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1'!$D$2:$P$2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1'!$D$7:$P$7</c:f>
              <c:numCache>
                <c:formatCode>0</c:formatCode>
                <c:ptCount val="13"/>
                <c:pt idx="0">
                  <c:v>-11.15</c:v>
                </c:pt>
                <c:pt idx="1">
                  <c:v>-20.83</c:v>
                </c:pt>
                <c:pt idx="2">
                  <c:v>-35.9</c:v>
                </c:pt>
                <c:pt idx="3">
                  <c:v>-25.3</c:v>
                </c:pt>
                <c:pt idx="4">
                  <c:v>-12.47</c:v>
                </c:pt>
                <c:pt idx="5">
                  <c:v>-11.02</c:v>
                </c:pt>
                <c:pt idx="6">
                  <c:v>-12.5</c:v>
                </c:pt>
                <c:pt idx="7">
                  <c:v>-11.97</c:v>
                </c:pt>
                <c:pt idx="8">
                  <c:v>388.5</c:v>
                </c:pt>
                <c:pt idx="9">
                  <c:v>-14.58</c:v>
                </c:pt>
                <c:pt idx="10">
                  <c:v>-12.38</c:v>
                </c:pt>
                <c:pt idx="11">
                  <c:v>-13.08</c:v>
                </c:pt>
                <c:pt idx="12">
                  <c:v>-12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638-5D40-9984-95223D7E5CB0}"/>
            </c:ext>
          </c:extLst>
        </c:ser>
        <c:ser>
          <c:idx val="4"/>
          <c:order val="5"/>
          <c:tx>
            <c:strRef>
              <c:f>'3.11'!$A$8</c:f>
              <c:strCache>
                <c:ptCount val="1"/>
                <c:pt idx="0">
                  <c:v>Інше фінансування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numRef>
              <c:f>'3.11'!$D$2:$P$2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1'!$D$8:$P$8</c:f>
              <c:numCache>
                <c:formatCode>0</c:formatCode>
                <c:ptCount val="13"/>
                <c:pt idx="0">
                  <c:v>-123.78</c:v>
                </c:pt>
                <c:pt idx="1">
                  <c:v>-52.34</c:v>
                </c:pt>
                <c:pt idx="2">
                  <c:v>-125.99</c:v>
                </c:pt>
                <c:pt idx="3">
                  <c:v>-67.319999999999993</c:v>
                </c:pt>
                <c:pt idx="4">
                  <c:v>7.23</c:v>
                </c:pt>
                <c:pt idx="5">
                  <c:v>0.51</c:v>
                </c:pt>
                <c:pt idx="6">
                  <c:v>-36.49</c:v>
                </c:pt>
                <c:pt idx="7">
                  <c:v>16.87</c:v>
                </c:pt>
                <c:pt idx="8">
                  <c:v>54.17</c:v>
                </c:pt>
                <c:pt idx="9">
                  <c:v>65.66</c:v>
                </c:pt>
                <c:pt idx="10">
                  <c:v>62.19</c:v>
                </c:pt>
                <c:pt idx="11">
                  <c:v>31.9</c:v>
                </c:pt>
                <c:pt idx="12">
                  <c:v>0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638-5D40-9984-95223D7E5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0"/>
          <c:tx>
            <c:strRef>
              <c:f>'3.11'!$A$3</c:f>
              <c:strCache>
                <c:ptCount val="1"/>
                <c:pt idx="0">
                  <c:v>Дефіцит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numRef>
              <c:f>'3.11'!$D$2:$P$2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1'!$D$3:$P$3</c:f>
              <c:numCache>
                <c:formatCode>0</c:formatCode>
                <c:ptCount val="13"/>
                <c:pt idx="0">
                  <c:v>78.05</c:v>
                </c:pt>
                <c:pt idx="1">
                  <c:v>45.17</c:v>
                </c:pt>
                <c:pt idx="2">
                  <c:v>70.260000000000005</c:v>
                </c:pt>
                <c:pt idx="3">
                  <c:v>47.88</c:v>
                </c:pt>
                <c:pt idx="4">
                  <c:v>59.25</c:v>
                </c:pt>
                <c:pt idx="5">
                  <c:v>80.989999999999995</c:v>
                </c:pt>
                <c:pt idx="6">
                  <c:v>217.61</c:v>
                </c:pt>
                <c:pt idx="7">
                  <c:v>198.84</c:v>
                </c:pt>
                <c:pt idx="8">
                  <c:v>1395.36</c:v>
                </c:pt>
                <c:pt idx="9">
                  <c:v>1766.43</c:v>
                </c:pt>
                <c:pt idx="10">
                  <c:v>1568.2</c:v>
                </c:pt>
                <c:pt idx="11">
                  <c:v>1179.8599999999999</c:v>
                </c:pt>
                <c:pt idx="12">
                  <c:v>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638-5D40-9984-95223D7E5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3008"/>
        <c:crosses val="autoZero"/>
        <c:auto val="1"/>
        <c:lblAlgn val="ctr"/>
        <c:lblOffset val="1"/>
        <c:tickLblSkip val="1"/>
        <c:tickMarkSkip val="10"/>
        <c:noMultiLvlLbl val="0"/>
      </c:catAx>
      <c:valAx>
        <c:axId val="203963008"/>
        <c:scaling>
          <c:orientation val="minMax"/>
          <c:max val="2000"/>
          <c:min val="-2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1472"/>
        <c:crosses val="autoZero"/>
        <c:crossBetween val="between"/>
        <c:majorUnit val="2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921568627450995E-3"/>
          <c:y val="0.70376036759446026"/>
          <c:w val="0.99028986928104579"/>
          <c:h val="0.2745302494237540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blipFill dpi="0" rotWithShape="1">
      <a:blip xmlns:r="http://schemas.openxmlformats.org/officeDocument/2006/relationships" r:embed="rId1">
        <a:alphaModFix amt="92000"/>
      </a:blip>
      <a:srcRect/>
      <a:stretch>
        <a:fillRect l="78000" t="5000" r="2000" b="37000"/>
      </a:stretch>
    </a:blip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43121693121687E-2"/>
          <c:y val="4.8876041666666668E-2"/>
          <c:w val="0.82767645502645504"/>
          <c:h val="0.4895635416666666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12'!$E$1</c:f>
              <c:strCache>
                <c:ptCount val="1"/>
                <c:pt idx="0">
                  <c:v>Залучення (за датою оплати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12'!$A$4:$C$51</c:f>
              <c:multiLvlStrCache>
                <c:ptCount val="48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3.12'!$E$4:$E$51</c:f>
              <c:numCache>
                <c:formatCode>0.0</c:formatCode>
                <c:ptCount val="48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7.2</c:v>
                </c:pt>
                <c:pt idx="11">
                  <c:v>8.8000000000000007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7.9</c:v>
                </c:pt>
                <c:pt idx="27">
                  <c:v>1.1000000000000001</c:v>
                </c:pt>
                <c:pt idx="29">
                  <c:v>4.3</c:v>
                </c:pt>
                <c:pt idx="31">
                  <c:v>12.1</c:v>
                </c:pt>
                <c:pt idx="33">
                  <c:v>10.9</c:v>
                </c:pt>
                <c:pt idx="35">
                  <c:v>22</c:v>
                </c:pt>
                <c:pt idx="37">
                  <c:v>17.8</c:v>
                </c:pt>
                <c:pt idx="39">
                  <c:v>5.9</c:v>
                </c:pt>
                <c:pt idx="41">
                  <c:v>13.8</c:v>
                </c:pt>
                <c:pt idx="43">
                  <c:v>23.9</c:v>
                </c:pt>
                <c:pt idx="45">
                  <c:v>31.1</c:v>
                </c:pt>
                <c:pt idx="47">
                  <c:v>2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0F-C646-B838-53724FB30855}"/>
            </c:ext>
          </c:extLst>
        </c:ser>
        <c:ser>
          <c:idx val="3"/>
          <c:order val="1"/>
          <c:tx>
            <c:strRef>
              <c:f>'3.12'!$F$1</c:f>
              <c:strCache>
                <c:ptCount val="1"/>
                <c:pt idx="0">
                  <c:v>Бенчмарк-ОВДП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12'!$A$4:$C$51</c:f>
              <c:multiLvlStrCache>
                <c:ptCount val="48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3.12'!$F$4:$F$51</c:f>
              <c:numCache>
                <c:formatCode>0.0</c:formatCode>
                <c:ptCount val="48"/>
                <c:pt idx="25">
                  <c:v>32.799999999999997</c:v>
                </c:pt>
                <c:pt idx="27">
                  <c:v>30.8</c:v>
                </c:pt>
                <c:pt idx="29">
                  <c:v>33.799999999999997</c:v>
                </c:pt>
                <c:pt idx="31">
                  <c:v>13.1</c:v>
                </c:pt>
                <c:pt idx="33">
                  <c:v>19.3</c:v>
                </c:pt>
                <c:pt idx="35">
                  <c:v>7.4</c:v>
                </c:pt>
                <c:pt idx="37">
                  <c:v>14</c:v>
                </c:pt>
                <c:pt idx="39">
                  <c:v>20.5</c:v>
                </c:pt>
                <c:pt idx="41">
                  <c:v>10.1</c:v>
                </c:pt>
                <c:pt idx="43">
                  <c:v>20.2</c:v>
                </c:pt>
                <c:pt idx="45">
                  <c:v>15.8</c:v>
                </c:pt>
                <c:pt idx="47">
                  <c:v>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0F-C646-B838-53724FB30855}"/>
            </c:ext>
          </c:extLst>
        </c:ser>
        <c:ser>
          <c:idx val="0"/>
          <c:order val="2"/>
          <c:tx>
            <c:strRef>
              <c:f>'3.12'!$D$1</c:f>
              <c:strCache>
                <c:ptCount val="1"/>
                <c:pt idx="0">
                  <c:v>Погашення (номінальна вартість, без НБУ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12'!$A$4:$C$51</c:f>
              <c:multiLvlStrCache>
                <c:ptCount val="48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3.12'!$D$4:$D$51</c:f>
              <c:numCache>
                <c:formatCode>0.0</c:formatCode>
                <c:ptCount val="48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  <c:pt idx="30">
                  <c:v>30.4</c:v>
                </c:pt>
                <c:pt idx="32">
                  <c:v>26.1</c:v>
                </c:pt>
                <c:pt idx="34">
                  <c:v>22</c:v>
                </c:pt>
                <c:pt idx="36">
                  <c:v>14.9</c:v>
                </c:pt>
                <c:pt idx="38">
                  <c:v>21.3</c:v>
                </c:pt>
                <c:pt idx="40">
                  <c:v>16.100000000000001</c:v>
                </c:pt>
                <c:pt idx="42">
                  <c:v>4.3</c:v>
                </c:pt>
                <c:pt idx="44">
                  <c:v>32.799999999999997</c:v>
                </c:pt>
                <c:pt idx="4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0F-C646-B838-53724FB308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  <c:extLst/>
      </c:barChart>
      <c:lineChart>
        <c:grouping val="standard"/>
        <c:varyColors val="0"/>
        <c:ser>
          <c:idx val="1"/>
          <c:order val="3"/>
          <c:tx>
            <c:strRef>
              <c:f>'3.12'!$G$1</c:f>
              <c:strCache>
                <c:ptCount val="1"/>
                <c:pt idx="0">
                  <c:v>Середньозважена ставка за місяць, % (п.ш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>
                <a:solidFill>
                  <a:srgbClr val="7D0532"/>
                </a:solidFill>
              </a:ln>
              <a:effectLst/>
            </c:spPr>
          </c:marker>
          <c:cat>
            <c:multiLvlStrRef>
              <c:f>'3.12'!$A$4:$C$51</c:f>
              <c:multiLvlStrCache>
                <c:ptCount val="48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3.12'!$G$4:$G$51</c:f>
              <c:numCache>
                <c:formatCode>0.0</c:formatCode>
                <c:ptCount val="48"/>
                <c:pt idx="1">
                  <c:v>12.1</c:v>
                </c:pt>
                <c:pt idx="3">
                  <c:v>11.6</c:v>
                </c:pt>
                <c:pt idx="5">
                  <c:v>10.9</c:v>
                </c:pt>
                <c:pt idx="7">
                  <c:v>10.7</c:v>
                </c:pt>
                <c:pt idx="9">
                  <c:v>10.3</c:v>
                </c:pt>
                <c:pt idx="11">
                  <c:v>9.3000000000000007</c:v>
                </c:pt>
                <c:pt idx="13">
                  <c:v>14.5</c:v>
                </c:pt>
                <c:pt idx="15">
                  <c:v>13.8</c:v>
                </c:pt>
                <c:pt idx="17">
                  <c:v>14.2</c:v>
                </c:pt>
                <c:pt idx="19">
                  <c:v>15.9</c:v>
                </c:pt>
                <c:pt idx="21">
                  <c:v>14.8</c:v>
                </c:pt>
                <c:pt idx="23">
                  <c:v>17.3</c:v>
                </c:pt>
                <c:pt idx="25">
                  <c:v>18.8</c:v>
                </c:pt>
                <c:pt idx="27">
                  <c:v>19</c:v>
                </c:pt>
                <c:pt idx="29">
                  <c:v>19.600000000000001</c:v>
                </c:pt>
                <c:pt idx="31">
                  <c:v>19.3</c:v>
                </c:pt>
                <c:pt idx="33">
                  <c:v>19.3</c:v>
                </c:pt>
                <c:pt idx="35">
                  <c:v>18.899999999999999</c:v>
                </c:pt>
                <c:pt idx="37">
                  <c:v>19</c:v>
                </c:pt>
                <c:pt idx="39">
                  <c:v>19.100000000000001</c:v>
                </c:pt>
                <c:pt idx="41">
                  <c:v>18.600000000000001</c:v>
                </c:pt>
                <c:pt idx="43">
                  <c:v>18.399999999999999</c:v>
                </c:pt>
                <c:pt idx="45">
                  <c:v>17.8</c:v>
                </c:pt>
                <c:pt idx="47">
                  <c:v>1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80F-C646-B838-53724FB308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5731584"/>
        <c:axId val="1876027632"/>
      </c:lineChart>
      <c:catAx>
        <c:axId val="458237152"/>
        <c:scaling>
          <c:orientation val="minMax"/>
        </c:scaling>
        <c:delete val="0"/>
        <c:axPos val="b"/>
        <c:numFmt formatCode="mm/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36496"/>
        <c:crosses val="autoZero"/>
        <c:auto val="1"/>
        <c:lblAlgn val="ctr"/>
        <c:lblOffset val="100"/>
        <c:tickMarkSkip val="24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37152"/>
        <c:crosses val="autoZero"/>
        <c:crossBetween val="between"/>
      </c:valAx>
      <c:valAx>
        <c:axId val="1876027632"/>
        <c:scaling>
          <c:orientation val="minMax"/>
          <c:max val="2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55731584"/>
        <c:crosses val="max"/>
        <c:crossBetween val="between"/>
      </c:valAx>
      <c:catAx>
        <c:axId val="1955731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60276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6078124081084981"/>
          <c:h val="0.245743654189679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60748581447861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3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13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3'!$C$4:$C$16</c:f>
              <c:numCache>
                <c:formatCode>0.0</c:formatCode>
                <c:ptCount val="13"/>
                <c:pt idx="0">
                  <c:v>4.4000000000000004</c:v>
                </c:pt>
                <c:pt idx="1">
                  <c:v>0.9</c:v>
                </c:pt>
                <c:pt idx="2">
                  <c:v>2.1</c:v>
                </c:pt>
                <c:pt idx="3">
                  <c:v>1.2</c:v>
                </c:pt>
                <c:pt idx="4">
                  <c:v>2.1</c:v>
                </c:pt>
                <c:pt idx="5">
                  <c:v>2.2000000000000002</c:v>
                </c:pt>
                <c:pt idx="6">
                  <c:v>5.8</c:v>
                </c:pt>
                <c:pt idx="7">
                  <c:v>3.8</c:v>
                </c:pt>
                <c:pt idx="8">
                  <c:v>15.6</c:v>
                </c:pt>
                <c:pt idx="9">
                  <c:v>20.3</c:v>
                </c:pt>
                <c:pt idx="10">
                  <c:v>14.6</c:v>
                </c:pt>
                <c:pt idx="11">
                  <c:v>11.7</c:v>
                </c:pt>
                <c:pt idx="12">
                  <c:v>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E-E24E-8A42-612CAD5ABC22}"/>
            </c:ext>
          </c:extLst>
        </c:ser>
        <c:ser>
          <c:idx val="1"/>
          <c:order val="1"/>
          <c:tx>
            <c:strRef>
              <c:f>'3.13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3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3'!$D$4:$D$16</c:f>
              <c:numCache>
                <c:formatCode>0.0</c:formatCode>
                <c:ptCount val="13"/>
                <c:pt idx="0">
                  <c:v>5.5</c:v>
                </c:pt>
                <c:pt idx="1">
                  <c:v>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0E-E24E-8A42-612CAD5ABC22}"/>
            </c:ext>
          </c:extLst>
        </c:ser>
        <c:ser>
          <c:idx val="2"/>
          <c:order val="2"/>
          <c:tx>
            <c:strRef>
              <c:f>'3.13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3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3'!$E$4:$E$16</c:f>
              <c:numCache>
                <c:formatCode>0.0</c:formatCode>
                <c:ptCount val="13"/>
                <c:pt idx="0">
                  <c:v>3.4</c:v>
                </c:pt>
                <c:pt idx="1">
                  <c:v>2.2999999999999998</c:v>
                </c:pt>
                <c:pt idx="2">
                  <c:v>5.4</c:v>
                </c:pt>
                <c:pt idx="3">
                  <c:v>2.4</c:v>
                </c:pt>
                <c:pt idx="4">
                  <c:v>0</c:v>
                </c:pt>
                <c:pt idx="5">
                  <c:v>0</c:v>
                </c:pt>
                <c:pt idx="6">
                  <c:v>0.2</c:v>
                </c:pt>
                <c:pt idx="7">
                  <c:v>0.4</c:v>
                </c:pt>
                <c:pt idx="8">
                  <c:v>0.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3.13'!$B$1</c:f>
              <c:strCache>
                <c:ptCount val="1"/>
                <c:pt idx="0">
                  <c:v>Державний та гарантований державою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13'!$B$4:$B$16</c:f>
              <c:numCache>
                <c:formatCode>0.0</c:formatCode>
                <c:ptCount val="13"/>
                <c:pt idx="0">
                  <c:v>69.400000000000006</c:v>
                </c:pt>
                <c:pt idx="1">
                  <c:v>79</c:v>
                </c:pt>
                <c:pt idx="2">
                  <c:v>80.900000000000006</c:v>
                </c:pt>
                <c:pt idx="3">
                  <c:v>71.8</c:v>
                </c:pt>
                <c:pt idx="4">
                  <c:v>60.9</c:v>
                </c:pt>
                <c:pt idx="5">
                  <c:v>50.2</c:v>
                </c:pt>
                <c:pt idx="6">
                  <c:v>60.4</c:v>
                </c:pt>
                <c:pt idx="7">
                  <c:v>49</c:v>
                </c:pt>
                <c:pt idx="8">
                  <c:v>77.7</c:v>
                </c:pt>
                <c:pt idx="9">
                  <c:v>84.8</c:v>
                </c:pt>
                <c:pt idx="10">
                  <c:v>89.2</c:v>
                </c:pt>
                <c:pt idx="11">
                  <c:v>91.6</c:v>
                </c:pt>
                <c:pt idx="12">
                  <c:v>92.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1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1.5652851357600885E-2"/>
          <c:y val="0.7395378109088343"/>
          <c:w val="0.97598762537128003"/>
          <c:h val="0.2445074694075744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14'!$B$1</c:f>
              <c:strCache>
                <c:ptCount val="1"/>
                <c:pt idx="0">
                  <c:v>Номінальн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4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4'!$B$4:$B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5</c:v>
                </c:pt>
                <c:pt idx="29">
                  <c:v>15</c:v>
                </c:pt>
                <c:pt idx="30">
                  <c:v>14.6</c:v>
                </c:pt>
                <c:pt idx="31">
                  <c:v>14.2</c:v>
                </c:pt>
                <c:pt idx="32">
                  <c:v>13.6</c:v>
                </c:pt>
                <c:pt idx="33">
                  <c:v>13.1</c:v>
                </c:pt>
                <c:pt idx="34">
                  <c:v>12.6</c:v>
                </c:pt>
                <c:pt idx="35">
                  <c:v>12.2</c:v>
                </c:pt>
                <c:pt idx="36">
                  <c:v>12</c:v>
                </c:pt>
                <c:pt idx="37">
                  <c:v>12</c:v>
                </c:pt>
                <c:pt idx="38">
                  <c:v>11.3</c:v>
                </c:pt>
                <c:pt idx="39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0B-FC4C-A03C-DED3975A98CA}"/>
            </c:ext>
          </c:extLst>
        </c:ser>
        <c:ser>
          <c:idx val="1"/>
          <c:order val="1"/>
          <c:tx>
            <c:strRef>
              <c:f>'3.14'!$D$1</c:f>
              <c:strCache>
                <c:ptCount val="1"/>
                <c:pt idx="0">
                  <c:v>Реальна ставка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4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4'!$D$4:$D$43</c:f>
              <c:numCache>
                <c:formatCode>0.0</c:formatCode>
                <c:ptCount val="40"/>
                <c:pt idx="0">
                  <c:v>3.4</c:v>
                </c:pt>
                <c:pt idx="1">
                  <c:v>3</c:v>
                </c:pt>
                <c:pt idx="2">
                  <c:v>-0.3</c:v>
                </c:pt>
                <c:pt idx="3">
                  <c:v>2.9</c:v>
                </c:pt>
                <c:pt idx="4">
                  <c:v>6.3</c:v>
                </c:pt>
                <c:pt idx="5">
                  <c:v>13.3</c:v>
                </c:pt>
                <c:pt idx="6">
                  <c:v>11.5</c:v>
                </c:pt>
                <c:pt idx="7">
                  <c:v>10</c:v>
                </c:pt>
                <c:pt idx="8">
                  <c:v>12.4</c:v>
                </c:pt>
                <c:pt idx="9">
                  <c:v>14</c:v>
                </c:pt>
                <c:pt idx="10">
                  <c:v>14.2</c:v>
                </c:pt>
                <c:pt idx="11">
                  <c:v>13.2</c:v>
                </c:pt>
                <c:pt idx="12">
                  <c:v>9.6</c:v>
                </c:pt>
                <c:pt idx="13">
                  <c:v>5</c:v>
                </c:pt>
                <c:pt idx="14">
                  <c:v>0.6</c:v>
                </c:pt>
                <c:pt idx="15">
                  <c:v>-0.1</c:v>
                </c:pt>
                <c:pt idx="16">
                  <c:v>-1.4</c:v>
                </c:pt>
                <c:pt idx="17">
                  <c:v>1.5</c:v>
                </c:pt>
                <c:pt idx="18">
                  <c:v>1.9</c:v>
                </c:pt>
                <c:pt idx="19">
                  <c:v>1.5</c:v>
                </c:pt>
                <c:pt idx="20">
                  <c:v>-4.7</c:v>
                </c:pt>
                <c:pt idx="21">
                  <c:v>-8.4</c:v>
                </c:pt>
                <c:pt idx="22">
                  <c:v>7.2</c:v>
                </c:pt>
                <c:pt idx="23">
                  <c:v>10.4</c:v>
                </c:pt>
                <c:pt idx="24">
                  <c:v>12.5</c:v>
                </c:pt>
                <c:pt idx="25">
                  <c:v>14.8</c:v>
                </c:pt>
                <c:pt idx="26">
                  <c:v>16.2</c:v>
                </c:pt>
                <c:pt idx="27">
                  <c:v>9.5</c:v>
                </c:pt>
                <c:pt idx="28">
                  <c:v>8.1</c:v>
                </c:pt>
                <c:pt idx="29">
                  <c:v>8.3000000000000007</c:v>
                </c:pt>
                <c:pt idx="30">
                  <c:v>8.6999999999999993</c:v>
                </c:pt>
                <c:pt idx="31">
                  <c:v>7.5</c:v>
                </c:pt>
                <c:pt idx="32">
                  <c:v>6.9</c:v>
                </c:pt>
                <c:pt idx="33">
                  <c:v>7.1</c:v>
                </c:pt>
                <c:pt idx="34">
                  <c:v>7</c:v>
                </c:pt>
                <c:pt idx="35">
                  <c:v>7</c:v>
                </c:pt>
                <c:pt idx="36">
                  <c:v>7</c:v>
                </c:pt>
                <c:pt idx="37">
                  <c:v>7.1</c:v>
                </c:pt>
                <c:pt idx="38">
                  <c:v>6.2</c:v>
                </c:pt>
                <c:pt idx="39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0B-FC4C-A03C-DED3975A98CA}"/>
            </c:ext>
          </c:extLst>
        </c:ser>
        <c:ser>
          <c:idx val="2"/>
          <c:order val="2"/>
          <c:tx>
            <c:strRef>
              <c:f>'3.14'!$C$1</c:f>
              <c:strCache>
                <c:ptCount val="1"/>
                <c:pt idx="0">
                  <c:v>Попередній прогноз (Липень 2023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4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4'!$C$4:$C$39</c:f>
              <c:numCache>
                <c:formatCode>0.0</c:formatCode>
                <c:ptCount val="36"/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5</c:v>
                </c:pt>
                <c:pt idx="29">
                  <c:v>15</c:v>
                </c:pt>
                <c:pt idx="30">
                  <c:v>15</c:v>
                </c:pt>
                <c:pt idx="31">
                  <c:v>15</c:v>
                </c:pt>
                <c:pt idx="32">
                  <c:v>14.8</c:v>
                </c:pt>
                <c:pt idx="33">
                  <c:v>13.8</c:v>
                </c:pt>
                <c:pt idx="34">
                  <c:v>12.9</c:v>
                </c:pt>
                <c:pt idx="35">
                  <c:v>1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0B-FC4C-A03C-DED3975A98CA}"/>
            </c:ext>
          </c:extLst>
        </c:ser>
        <c:ser>
          <c:idx val="3"/>
          <c:order val="3"/>
          <c:tx>
            <c:strRef>
              <c:f>'3.14'!$E$1</c:f>
              <c:strCache>
                <c:ptCount val="1"/>
                <c:pt idx="0">
                  <c:v>Попередній прогноз (Липень 2023)</c:v>
                </c:pt>
              </c:strCache>
            </c:strRef>
          </c:tx>
          <c:spPr>
            <a:ln w="28575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4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4'!$E$4:$E$39</c:f>
              <c:numCache>
                <c:formatCode>0.0</c:formatCode>
                <c:ptCount val="36"/>
                <c:pt idx="20">
                  <c:v>-4.5999999999999996</c:v>
                </c:pt>
                <c:pt idx="21">
                  <c:v>-8.3000000000000007</c:v>
                </c:pt>
                <c:pt idx="22">
                  <c:v>7.1</c:v>
                </c:pt>
                <c:pt idx="23">
                  <c:v>10.199999999999999</c:v>
                </c:pt>
                <c:pt idx="24">
                  <c:v>12.6</c:v>
                </c:pt>
                <c:pt idx="25">
                  <c:v>15.1</c:v>
                </c:pt>
                <c:pt idx="26">
                  <c:v>13.6</c:v>
                </c:pt>
                <c:pt idx="27">
                  <c:v>8</c:v>
                </c:pt>
                <c:pt idx="28">
                  <c:v>6.4</c:v>
                </c:pt>
                <c:pt idx="29">
                  <c:v>7.1</c:v>
                </c:pt>
                <c:pt idx="30">
                  <c:v>8</c:v>
                </c:pt>
                <c:pt idx="31">
                  <c:v>7.7</c:v>
                </c:pt>
                <c:pt idx="32">
                  <c:v>7.8</c:v>
                </c:pt>
                <c:pt idx="33">
                  <c:v>7.5</c:v>
                </c:pt>
                <c:pt idx="34">
                  <c:v>6.6</c:v>
                </c:pt>
                <c:pt idx="35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0B-FC4C-A03C-DED3975A98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80580487383269983"/>
          <c:h val="9.4202011250634293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9919789590616528"/>
          <c:h val="0.62172272727272737"/>
        </c:manualLayout>
      </c:layout>
      <c:lineChart>
        <c:grouping val="standard"/>
        <c:varyColors val="0"/>
        <c:ser>
          <c:idx val="4"/>
          <c:order val="0"/>
          <c:tx>
            <c:strRef>
              <c:f>'В.3.1'!$B$1</c:f>
              <c:strCache>
                <c:ptCount val="1"/>
                <c:pt idx="0">
                  <c:v>Ключова ставка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1'!$A$4:$A$5049</c:f>
              <c:numCache>
                <c:formatCode>m/d/yy</c:formatCode>
                <c:ptCount val="5046"/>
                <c:pt idx="0">
                  <c:v>40179</c:v>
                </c:pt>
                <c:pt idx="1">
                  <c:v>40180</c:v>
                </c:pt>
                <c:pt idx="2">
                  <c:v>40181</c:v>
                </c:pt>
                <c:pt idx="3">
                  <c:v>40182</c:v>
                </c:pt>
                <c:pt idx="4">
                  <c:v>40183</c:v>
                </c:pt>
                <c:pt idx="5">
                  <c:v>40184</c:v>
                </c:pt>
                <c:pt idx="6">
                  <c:v>40185</c:v>
                </c:pt>
                <c:pt idx="7">
                  <c:v>40186</c:v>
                </c:pt>
                <c:pt idx="8">
                  <c:v>40187</c:v>
                </c:pt>
                <c:pt idx="9">
                  <c:v>40188</c:v>
                </c:pt>
                <c:pt idx="10">
                  <c:v>40189</c:v>
                </c:pt>
                <c:pt idx="11">
                  <c:v>40190</c:v>
                </c:pt>
                <c:pt idx="12">
                  <c:v>40191</c:v>
                </c:pt>
                <c:pt idx="13">
                  <c:v>40192</c:v>
                </c:pt>
                <c:pt idx="14">
                  <c:v>40193</c:v>
                </c:pt>
                <c:pt idx="15">
                  <c:v>40194</c:v>
                </c:pt>
                <c:pt idx="16">
                  <c:v>40195</c:v>
                </c:pt>
                <c:pt idx="17">
                  <c:v>40196</c:v>
                </c:pt>
                <c:pt idx="18">
                  <c:v>40197</c:v>
                </c:pt>
                <c:pt idx="19">
                  <c:v>40198</c:v>
                </c:pt>
                <c:pt idx="20">
                  <c:v>40199</c:v>
                </c:pt>
                <c:pt idx="21">
                  <c:v>40200</c:v>
                </c:pt>
                <c:pt idx="22">
                  <c:v>40201</c:v>
                </c:pt>
                <c:pt idx="23">
                  <c:v>40202</c:v>
                </c:pt>
                <c:pt idx="24">
                  <c:v>40203</c:v>
                </c:pt>
                <c:pt idx="25">
                  <c:v>40204</c:v>
                </c:pt>
                <c:pt idx="26">
                  <c:v>40205</c:v>
                </c:pt>
                <c:pt idx="27">
                  <c:v>40206</c:v>
                </c:pt>
                <c:pt idx="28">
                  <c:v>40207</c:v>
                </c:pt>
                <c:pt idx="29">
                  <c:v>40208</c:v>
                </c:pt>
                <c:pt idx="30">
                  <c:v>40209</c:v>
                </c:pt>
                <c:pt idx="31">
                  <c:v>40210</c:v>
                </c:pt>
                <c:pt idx="32">
                  <c:v>40211</c:v>
                </c:pt>
                <c:pt idx="33">
                  <c:v>40212</c:v>
                </c:pt>
                <c:pt idx="34">
                  <c:v>40213</c:v>
                </c:pt>
                <c:pt idx="35">
                  <c:v>40214</c:v>
                </c:pt>
                <c:pt idx="36">
                  <c:v>40215</c:v>
                </c:pt>
                <c:pt idx="37">
                  <c:v>40216</c:v>
                </c:pt>
                <c:pt idx="38">
                  <c:v>40217</c:v>
                </c:pt>
                <c:pt idx="39">
                  <c:v>40218</c:v>
                </c:pt>
                <c:pt idx="40">
                  <c:v>40219</c:v>
                </c:pt>
                <c:pt idx="41">
                  <c:v>40220</c:v>
                </c:pt>
                <c:pt idx="42">
                  <c:v>40221</c:v>
                </c:pt>
                <c:pt idx="43">
                  <c:v>40222</c:v>
                </c:pt>
                <c:pt idx="44">
                  <c:v>40223</c:v>
                </c:pt>
                <c:pt idx="45">
                  <c:v>40224</c:v>
                </c:pt>
                <c:pt idx="46">
                  <c:v>40225</c:v>
                </c:pt>
                <c:pt idx="47">
                  <c:v>40226</c:v>
                </c:pt>
                <c:pt idx="48">
                  <c:v>40227</c:v>
                </c:pt>
                <c:pt idx="49">
                  <c:v>40228</c:v>
                </c:pt>
                <c:pt idx="50">
                  <c:v>40229</c:v>
                </c:pt>
                <c:pt idx="51">
                  <c:v>40230</c:v>
                </c:pt>
                <c:pt idx="52">
                  <c:v>40231</c:v>
                </c:pt>
                <c:pt idx="53">
                  <c:v>40232</c:v>
                </c:pt>
                <c:pt idx="54">
                  <c:v>40233</c:v>
                </c:pt>
                <c:pt idx="55">
                  <c:v>40234</c:v>
                </c:pt>
                <c:pt idx="56">
                  <c:v>40235</c:v>
                </c:pt>
                <c:pt idx="57">
                  <c:v>40236</c:v>
                </c:pt>
                <c:pt idx="58">
                  <c:v>40237</c:v>
                </c:pt>
                <c:pt idx="59">
                  <c:v>40238</c:v>
                </c:pt>
                <c:pt idx="60">
                  <c:v>40239</c:v>
                </c:pt>
                <c:pt idx="61">
                  <c:v>40240</c:v>
                </c:pt>
                <c:pt idx="62">
                  <c:v>40241</c:v>
                </c:pt>
                <c:pt idx="63">
                  <c:v>40242</c:v>
                </c:pt>
                <c:pt idx="64">
                  <c:v>40243</c:v>
                </c:pt>
                <c:pt idx="65">
                  <c:v>40244</c:v>
                </c:pt>
                <c:pt idx="66">
                  <c:v>40245</c:v>
                </c:pt>
                <c:pt idx="67">
                  <c:v>40246</c:v>
                </c:pt>
                <c:pt idx="68">
                  <c:v>40247</c:v>
                </c:pt>
                <c:pt idx="69">
                  <c:v>40248</c:v>
                </c:pt>
                <c:pt idx="70">
                  <c:v>40249</c:v>
                </c:pt>
                <c:pt idx="71">
                  <c:v>40250</c:v>
                </c:pt>
                <c:pt idx="72">
                  <c:v>40251</c:v>
                </c:pt>
                <c:pt idx="73">
                  <c:v>40252</c:v>
                </c:pt>
                <c:pt idx="74">
                  <c:v>40253</c:v>
                </c:pt>
                <c:pt idx="75">
                  <c:v>40254</c:v>
                </c:pt>
                <c:pt idx="76">
                  <c:v>40255</c:v>
                </c:pt>
                <c:pt idx="77">
                  <c:v>40256</c:v>
                </c:pt>
                <c:pt idx="78">
                  <c:v>40257</c:v>
                </c:pt>
                <c:pt idx="79">
                  <c:v>40258</c:v>
                </c:pt>
                <c:pt idx="80">
                  <c:v>40259</c:v>
                </c:pt>
                <c:pt idx="81">
                  <c:v>40260</c:v>
                </c:pt>
                <c:pt idx="82">
                  <c:v>40261</c:v>
                </c:pt>
                <c:pt idx="83">
                  <c:v>40262</c:v>
                </c:pt>
                <c:pt idx="84">
                  <c:v>40263</c:v>
                </c:pt>
                <c:pt idx="85">
                  <c:v>40264</c:v>
                </c:pt>
                <c:pt idx="86">
                  <c:v>40265</c:v>
                </c:pt>
                <c:pt idx="87">
                  <c:v>40266</c:v>
                </c:pt>
                <c:pt idx="88">
                  <c:v>40267</c:v>
                </c:pt>
                <c:pt idx="89">
                  <c:v>40268</c:v>
                </c:pt>
                <c:pt idx="90">
                  <c:v>40269</c:v>
                </c:pt>
                <c:pt idx="91">
                  <c:v>40270</c:v>
                </c:pt>
                <c:pt idx="92">
                  <c:v>40271</c:v>
                </c:pt>
                <c:pt idx="93">
                  <c:v>40272</c:v>
                </c:pt>
                <c:pt idx="94">
                  <c:v>40273</c:v>
                </c:pt>
                <c:pt idx="95">
                  <c:v>40274</c:v>
                </c:pt>
                <c:pt idx="96">
                  <c:v>40275</c:v>
                </c:pt>
                <c:pt idx="97">
                  <c:v>40276</c:v>
                </c:pt>
                <c:pt idx="98">
                  <c:v>40277</c:v>
                </c:pt>
                <c:pt idx="99">
                  <c:v>40278</c:v>
                </c:pt>
                <c:pt idx="100">
                  <c:v>40279</c:v>
                </c:pt>
                <c:pt idx="101">
                  <c:v>40280</c:v>
                </c:pt>
                <c:pt idx="102">
                  <c:v>40281</c:v>
                </c:pt>
                <c:pt idx="103">
                  <c:v>40282</c:v>
                </c:pt>
                <c:pt idx="104">
                  <c:v>40283</c:v>
                </c:pt>
                <c:pt idx="105">
                  <c:v>40284</c:v>
                </c:pt>
                <c:pt idx="106">
                  <c:v>40285</c:v>
                </c:pt>
                <c:pt idx="107">
                  <c:v>40286</c:v>
                </c:pt>
                <c:pt idx="108">
                  <c:v>40287</c:v>
                </c:pt>
                <c:pt idx="109">
                  <c:v>40288</c:v>
                </c:pt>
                <c:pt idx="110">
                  <c:v>40289</c:v>
                </c:pt>
                <c:pt idx="111">
                  <c:v>40290</c:v>
                </c:pt>
                <c:pt idx="112">
                  <c:v>40291</c:v>
                </c:pt>
                <c:pt idx="113">
                  <c:v>40292</c:v>
                </c:pt>
                <c:pt idx="114">
                  <c:v>40293</c:v>
                </c:pt>
                <c:pt idx="115">
                  <c:v>40294</c:v>
                </c:pt>
                <c:pt idx="116">
                  <c:v>40295</c:v>
                </c:pt>
                <c:pt idx="117">
                  <c:v>40296</c:v>
                </c:pt>
                <c:pt idx="118">
                  <c:v>40297</c:v>
                </c:pt>
                <c:pt idx="119">
                  <c:v>40298</c:v>
                </c:pt>
                <c:pt idx="120">
                  <c:v>40299</c:v>
                </c:pt>
                <c:pt idx="121">
                  <c:v>40300</c:v>
                </c:pt>
                <c:pt idx="122">
                  <c:v>40301</c:v>
                </c:pt>
                <c:pt idx="123">
                  <c:v>40302</c:v>
                </c:pt>
                <c:pt idx="124">
                  <c:v>40303</c:v>
                </c:pt>
                <c:pt idx="125">
                  <c:v>40304</c:v>
                </c:pt>
                <c:pt idx="126">
                  <c:v>40305</c:v>
                </c:pt>
                <c:pt idx="127">
                  <c:v>40306</c:v>
                </c:pt>
                <c:pt idx="128">
                  <c:v>40307</c:v>
                </c:pt>
                <c:pt idx="129">
                  <c:v>40308</c:v>
                </c:pt>
                <c:pt idx="130">
                  <c:v>40309</c:v>
                </c:pt>
                <c:pt idx="131">
                  <c:v>40310</c:v>
                </c:pt>
                <c:pt idx="132">
                  <c:v>40311</c:v>
                </c:pt>
                <c:pt idx="133">
                  <c:v>40312</c:v>
                </c:pt>
                <c:pt idx="134">
                  <c:v>40313</c:v>
                </c:pt>
                <c:pt idx="135">
                  <c:v>40314</c:v>
                </c:pt>
                <c:pt idx="136">
                  <c:v>40315</c:v>
                </c:pt>
                <c:pt idx="137">
                  <c:v>40316</c:v>
                </c:pt>
                <c:pt idx="138">
                  <c:v>40317</c:v>
                </c:pt>
                <c:pt idx="139">
                  <c:v>40318</c:v>
                </c:pt>
                <c:pt idx="140">
                  <c:v>40319</c:v>
                </c:pt>
                <c:pt idx="141">
                  <c:v>40320</c:v>
                </c:pt>
                <c:pt idx="142">
                  <c:v>40321</c:v>
                </c:pt>
                <c:pt idx="143">
                  <c:v>40322</c:v>
                </c:pt>
                <c:pt idx="144">
                  <c:v>40323</c:v>
                </c:pt>
                <c:pt idx="145">
                  <c:v>40324</c:v>
                </c:pt>
                <c:pt idx="146">
                  <c:v>40325</c:v>
                </c:pt>
                <c:pt idx="147">
                  <c:v>40326</c:v>
                </c:pt>
                <c:pt idx="148">
                  <c:v>40327</c:v>
                </c:pt>
                <c:pt idx="149">
                  <c:v>40328</c:v>
                </c:pt>
                <c:pt idx="150">
                  <c:v>40329</c:v>
                </c:pt>
                <c:pt idx="151">
                  <c:v>40330</c:v>
                </c:pt>
                <c:pt idx="152">
                  <c:v>40331</c:v>
                </c:pt>
                <c:pt idx="153">
                  <c:v>40332</c:v>
                </c:pt>
                <c:pt idx="154">
                  <c:v>40333</c:v>
                </c:pt>
                <c:pt idx="155">
                  <c:v>40334</c:v>
                </c:pt>
                <c:pt idx="156">
                  <c:v>40335</c:v>
                </c:pt>
                <c:pt idx="157">
                  <c:v>40336</c:v>
                </c:pt>
                <c:pt idx="158">
                  <c:v>40337</c:v>
                </c:pt>
                <c:pt idx="159">
                  <c:v>40338</c:v>
                </c:pt>
                <c:pt idx="160">
                  <c:v>40339</c:v>
                </c:pt>
                <c:pt idx="161">
                  <c:v>40340</c:v>
                </c:pt>
                <c:pt idx="162">
                  <c:v>40341</c:v>
                </c:pt>
                <c:pt idx="163">
                  <c:v>40342</c:v>
                </c:pt>
                <c:pt idx="164">
                  <c:v>40343</c:v>
                </c:pt>
                <c:pt idx="165">
                  <c:v>40344</c:v>
                </c:pt>
                <c:pt idx="166">
                  <c:v>40345</c:v>
                </c:pt>
                <c:pt idx="167">
                  <c:v>40346</c:v>
                </c:pt>
                <c:pt idx="168">
                  <c:v>40347</c:v>
                </c:pt>
                <c:pt idx="169">
                  <c:v>40348</c:v>
                </c:pt>
                <c:pt idx="170">
                  <c:v>40349</c:v>
                </c:pt>
                <c:pt idx="171">
                  <c:v>40350</c:v>
                </c:pt>
                <c:pt idx="172">
                  <c:v>40351</c:v>
                </c:pt>
                <c:pt idx="173">
                  <c:v>40352</c:v>
                </c:pt>
                <c:pt idx="174">
                  <c:v>40353</c:v>
                </c:pt>
                <c:pt idx="175">
                  <c:v>40354</c:v>
                </c:pt>
                <c:pt idx="176">
                  <c:v>40355</c:v>
                </c:pt>
                <c:pt idx="177">
                  <c:v>40356</c:v>
                </c:pt>
                <c:pt idx="178">
                  <c:v>40357</c:v>
                </c:pt>
                <c:pt idx="179">
                  <c:v>40358</c:v>
                </c:pt>
                <c:pt idx="180">
                  <c:v>40359</c:v>
                </c:pt>
                <c:pt idx="181">
                  <c:v>40360</c:v>
                </c:pt>
                <c:pt idx="182">
                  <c:v>40361</c:v>
                </c:pt>
                <c:pt idx="183">
                  <c:v>40362</c:v>
                </c:pt>
                <c:pt idx="184">
                  <c:v>40363</c:v>
                </c:pt>
                <c:pt idx="185">
                  <c:v>40364</c:v>
                </c:pt>
                <c:pt idx="186">
                  <c:v>40365</c:v>
                </c:pt>
                <c:pt idx="187">
                  <c:v>40366</c:v>
                </c:pt>
                <c:pt idx="188">
                  <c:v>40367</c:v>
                </c:pt>
                <c:pt idx="189">
                  <c:v>40368</c:v>
                </c:pt>
                <c:pt idx="190">
                  <c:v>40369</c:v>
                </c:pt>
                <c:pt idx="191">
                  <c:v>40370</c:v>
                </c:pt>
                <c:pt idx="192">
                  <c:v>40371</c:v>
                </c:pt>
                <c:pt idx="193">
                  <c:v>40372</c:v>
                </c:pt>
                <c:pt idx="194">
                  <c:v>40373</c:v>
                </c:pt>
                <c:pt idx="195">
                  <c:v>40374</c:v>
                </c:pt>
                <c:pt idx="196">
                  <c:v>40375</c:v>
                </c:pt>
                <c:pt idx="197">
                  <c:v>40376</c:v>
                </c:pt>
                <c:pt idx="198">
                  <c:v>40377</c:v>
                </c:pt>
                <c:pt idx="199">
                  <c:v>40378</c:v>
                </c:pt>
                <c:pt idx="200">
                  <c:v>40379</c:v>
                </c:pt>
                <c:pt idx="201">
                  <c:v>40380</c:v>
                </c:pt>
                <c:pt idx="202">
                  <c:v>40381</c:v>
                </c:pt>
                <c:pt idx="203">
                  <c:v>40382</c:v>
                </c:pt>
                <c:pt idx="204">
                  <c:v>40383</c:v>
                </c:pt>
                <c:pt idx="205">
                  <c:v>40384</c:v>
                </c:pt>
                <c:pt idx="206">
                  <c:v>40385</c:v>
                </c:pt>
                <c:pt idx="207">
                  <c:v>40386</c:v>
                </c:pt>
                <c:pt idx="208">
                  <c:v>40387</c:v>
                </c:pt>
                <c:pt idx="209">
                  <c:v>40388</c:v>
                </c:pt>
                <c:pt idx="210">
                  <c:v>40389</c:v>
                </c:pt>
                <c:pt idx="211">
                  <c:v>40390</c:v>
                </c:pt>
                <c:pt idx="212">
                  <c:v>40391</c:v>
                </c:pt>
                <c:pt idx="213">
                  <c:v>40392</c:v>
                </c:pt>
                <c:pt idx="214">
                  <c:v>40393</c:v>
                </c:pt>
                <c:pt idx="215">
                  <c:v>40394</c:v>
                </c:pt>
                <c:pt idx="216">
                  <c:v>40395</c:v>
                </c:pt>
                <c:pt idx="217">
                  <c:v>40396</c:v>
                </c:pt>
                <c:pt idx="218">
                  <c:v>40397</c:v>
                </c:pt>
                <c:pt idx="219">
                  <c:v>40398</c:v>
                </c:pt>
                <c:pt idx="220">
                  <c:v>40399</c:v>
                </c:pt>
                <c:pt idx="221">
                  <c:v>40400</c:v>
                </c:pt>
                <c:pt idx="222">
                  <c:v>40401</c:v>
                </c:pt>
                <c:pt idx="223">
                  <c:v>40402</c:v>
                </c:pt>
                <c:pt idx="224">
                  <c:v>40403</c:v>
                </c:pt>
                <c:pt idx="225">
                  <c:v>40404</c:v>
                </c:pt>
                <c:pt idx="226">
                  <c:v>40405</c:v>
                </c:pt>
                <c:pt idx="227">
                  <c:v>40406</c:v>
                </c:pt>
                <c:pt idx="228">
                  <c:v>40407</c:v>
                </c:pt>
                <c:pt idx="229">
                  <c:v>40408</c:v>
                </c:pt>
                <c:pt idx="230">
                  <c:v>40409</c:v>
                </c:pt>
                <c:pt idx="231">
                  <c:v>40410</c:v>
                </c:pt>
                <c:pt idx="232">
                  <c:v>40411</c:v>
                </c:pt>
                <c:pt idx="233">
                  <c:v>40412</c:v>
                </c:pt>
                <c:pt idx="234">
                  <c:v>40413</c:v>
                </c:pt>
                <c:pt idx="235">
                  <c:v>40414</c:v>
                </c:pt>
                <c:pt idx="236">
                  <c:v>40415</c:v>
                </c:pt>
                <c:pt idx="237">
                  <c:v>40416</c:v>
                </c:pt>
                <c:pt idx="238">
                  <c:v>40417</c:v>
                </c:pt>
                <c:pt idx="239">
                  <c:v>40418</c:v>
                </c:pt>
                <c:pt idx="240">
                  <c:v>40419</c:v>
                </c:pt>
                <c:pt idx="241">
                  <c:v>40420</c:v>
                </c:pt>
                <c:pt idx="242">
                  <c:v>40421</c:v>
                </c:pt>
                <c:pt idx="243">
                  <c:v>40422</c:v>
                </c:pt>
                <c:pt idx="244">
                  <c:v>40423</c:v>
                </c:pt>
                <c:pt idx="245">
                  <c:v>40424</c:v>
                </c:pt>
                <c:pt idx="246">
                  <c:v>40425</c:v>
                </c:pt>
                <c:pt idx="247">
                  <c:v>40426</c:v>
                </c:pt>
                <c:pt idx="248">
                  <c:v>40427</c:v>
                </c:pt>
                <c:pt idx="249">
                  <c:v>40428</c:v>
                </c:pt>
                <c:pt idx="250">
                  <c:v>40429</c:v>
                </c:pt>
                <c:pt idx="251">
                  <c:v>40430</c:v>
                </c:pt>
                <c:pt idx="252">
                  <c:v>40431</c:v>
                </c:pt>
                <c:pt idx="253">
                  <c:v>40432</c:v>
                </c:pt>
                <c:pt idx="254">
                  <c:v>40433</c:v>
                </c:pt>
                <c:pt idx="255">
                  <c:v>40434</c:v>
                </c:pt>
                <c:pt idx="256">
                  <c:v>40435</c:v>
                </c:pt>
                <c:pt idx="257">
                  <c:v>40436</c:v>
                </c:pt>
                <c:pt idx="258">
                  <c:v>40437</c:v>
                </c:pt>
                <c:pt idx="259">
                  <c:v>40438</c:v>
                </c:pt>
                <c:pt idx="260">
                  <c:v>40439</c:v>
                </c:pt>
                <c:pt idx="261">
                  <c:v>40440</c:v>
                </c:pt>
                <c:pt idx="262">
                  <c:v>40441</c:v>
                </c:pt>
                <c:pt idx="263">
                  <c:v>40442</c:v>
                </c:pt>
                <c:pt idx="264">
                  <c:v>40443</c:v>
                </c:pt>
                <c:pt idx="265">
                  <c:v>40444</c:v>
                </c:pt>
                <c:pt idx="266">
                  <c:v>40445</c:v>
                </c:pt>
                <c:pt idx="267">
                  <c:v>40446</c:v>
                </c:pt>
                <c:pt idx="268">
                  <c:v>40447</c:v>
                </c:pt>
                <c:pt idx="269">
                  <c:v>40448</c:v>
                </c:pt>
                <c:pt idx="270">
                  <c:v>40449</c:v>
                </c:pt>
                <c:pt idx="271">
                  <c:v>40450</c:v>
                </c:pt>
                <c:pt idx="272">
                  <c:v>40451</c:v>
                </c:pt>
                <c:pt idx="273">
                  <c:v>40452</c:v>
                </c:pt>
                <c:pt idx="274">
                  <c:v>40453</c:v>
                </c:pt>
                <c:pt idx="275">
                  <c:v>40454</c:v>
                </c:pt>
                <c:pt idx="276">
                  <c:v>40455</c:v>
                </c:pt>
                <c:pt idx="277">
                  <c:v>40456</c:v>
                </c:pt>
                <c:pt idx="278">
                  <c:v>40457</c:v>
                </c:pt>
                <c:pt idx="279">
                  <c:v>40458</c:v>
                </c:pt>
                <c:pt idx="280">
                  <c:v>40459</c:v>
                </c:pt>
                <c:pt idx="281">
                  <c:v>40460</c:v>
                </c:pt>
                <c:pt idx="282">
                  <c:v>40461</c:v>
                </c:pt>
                <c:pt idx="283">
                  <c:v>40462</c:v>
                </c:pt>
                <c:pt idx="284">
                  <c:v>40463</c:v>
                </c:pt>
                <c:pt idx="285">
                  <c:v>40464</c:v>
                </c:pt>
                <c:pt idx="286">
                  <c:v>40465</c:v>
                </c:pt>
                <c:pt idx="287">
                  <c:v>40466</c:v>
                </c:pt>
                <c:pt idx="288">
                  <c:v>40467</c:v>
                </c:pt>
                <c:pt idx="289">
                  <c:v>40468</c:v>
                </c:pt>
                <c:pt idx="290">
                  <c:v>40469</c:v>
                </c:pt>
                <c:pt idx="291">
                  <c:v>40470</c:v>
                </c:pt>
                <c:pt idx="292">
                  <c:v>40471</c:v>
                </c:pt>
                <c:pt idx="293">
                  <c:v>40472</c:v>
                </c:pt>
                <c:pt idx="294">
                  <c:v>40473</c:v>
                </c:pt>
                <c:pt idx="295">
                  <c:v>40474</c:v>
                </c:pt>
                <c:pt idx="296">
                  <c:v>40475</c:v>
                </c:pt>
                <c:pt idx="297">
                  <c:v>40476</c:v>
                </c:pt>
                <c:pt idx="298">
                  <c:v>40477</c:v>
                </c:pt>
                <c:pt idx="299">
                  <c:v>40478</c:v>
                </c:pt>
                <c:pt idx="300">
                  <c:v>40479</c:v>
                </c:pt>
                <c:pt idx="301">
                  <c:v>40480</c:v>
                </c:pt>
                <c:pt idx="302">
                  <c:v>40481</c:v>
                </c:pt>
                <c:pt idx="303">
                  <c:v>40482</c:v>
                </c:pt>
                <c:pt idx="304">
                  <c:v>40483</c:v>
                </c:pt>
                <c:pt idx="305">
                  <c:v>40484</c:v>
                </c:pt>
                <c:pt idx="306">
                  <c:v>40485</c:v>
                </c:pt>
                <c:pt idx="307">
                  <c:v>40486</c:v>
                </c:pt>
                <c:pt idx="308">
                  <c:v>40487</c:v>
                </c:pt>
                <c:pt idx="309">
                  <c:v>40488</c:v>
                </c:pt>
                <c:pt idx="310">
                  <c:v>40489</c:v>
                </c:pt>
                <c:pt idx="311">
                  <c:v>40490</c:v>
                </c:pt>
                <c:pt idx="312">
                  <c:v>40491</c:v>
                </c:pt>
                <c:pt idx="313">
                  <c:v>40492</c:v>
                </c:pt>
                <c:pt idx="314">
                  <c:v>40493</c:v>
                </c:pt>
                <c:pt idx="315">
                  <c:v>40494</c:v>
                </c:pt>
                <c:pt idx="316">
                  <c:v>40495</c:v>
                </c:pt>
                <c:pt idx="317">
                  <c:v>40496</c:v>
                </c:pt>
                <c:pt idx="318">
                  <c:v>40497</c:v>
                </c:pt>
                <c:pt idx="319">
                  <c:v>40498</c:v>
                </c:pt>
                <c:pt idx="320">
                  <c:v>40499</c:v>
                </c:pt>
                <c:pt idx="321">
                  <c:v>40500</c:v>
                </c:pt>
                <c:pt idx="322">
                  <c:v>40501</c:v>
                </c:pt>
                <c:pt idx="323">
                  <c:v>40502</c:v>
                </c:pt>
                <c:pt idx="324">
                  <c:v>40503</c:v>
                </c:pt>
                <c:pt idx="325">
                  <c:v>40504</c:v>
                </c:pt>
                <c:pt idx="326">
                  <c:v>40505</c:v>
                </c:pt>
                <c:pt idx="327">
                  <c:v>40506</c:v>
                </c:pt>
                <c:pt idx="328">
                  <c:v>40507</c:v>
                </c:pt>
                <c:pt idx="329">
                  <c:v>40508</c:v>
                </c:pt>
                <c:pt idx="330">
                  <c:v>40509</c:v>
                </c:pt>
                <c:pt idx="331">
                  <c:v>40510</c:v>
                </c:pt>
                <c:pt idx="332">
                  <c:v>40511</c:v>
                </c:pt>
                <c:pt idx="333">
                  <c:v>40512</c:v>
                </c:pt>
                <c:pt idx="334">
                  <c:v>40513</c:v>
                </c:pt>
                <c:pt idx="335">
                  <c:v>40514</c:v>
                </c:pt>
                <c:pt idx="336">
                  <c:v>40515</c:v>
                </c:pt>
                <c:pt idx="337">
                  <c:v>40516</c:v>
                </c:pt>
                <c:pt idx="338">
                  <c:v>40517</c:v>
                </c:pt>
                <c:pt idx="339">
                  <c:v>40518</c:v>
                </c:pt>
                <c:pt idx="340">
                  <c:v>40519</c:v>
                </c:pt>
                <c:pt idx="341">
                  <c:v>40520</c:v>
                </c:pt>
                <c:pt idx="342">
                  <c:v>40521</c:v>
                </c:pt>
                <c:pt idx="343">
                  <c:v>40522</c:v>
                </c:pt>
                <c:pt idx="344">
                  <c:v>40523</c:v>
                </c:pt>
                <c:pt idx="345">
                  <c:v>40524</c:v>
                </c:pt>
                <c:pt idx="346">
                  <c:v>40525</c:v>
                </c:pt>
                <c:pt idx="347">
                  <c:v>40526</c:v>
                </c:pt>
                <c:pt idx="348">
                  <c:v>40527</c:v>
                </c:pt>
                <c:pt idx="349">
                  <c:v>40528</c:v>
                </c:pt>
                <c:pt idx="350">
                  <c:v>40529</c:v>
                </c:pt>
                <c:pt idx="351">
                  <c:v>40530</c:v>
                </c:pt>
                <c:pt idx="352">
                  <c:v>40531</c:v>
                </c:pt>
                <c:pt idx="353">
                  <c:v>40532</c:v>
                </c:pt>
                <c:pt idx="354">
                  <c:v>40533</c:v>
                </c:pt>
                <c:pt idx="355">
                  <c:v>40534</c:v>
                </c:pt>
                <c:pt idx="356">
                  <c:v>40535</c:v>
                </c:pt>
                <c:pt idx="357">
                  <c:v>40536</c:v>
                </c:pt>
                <c:pt idx="358">
                  <c:v>40537</c:v>
                </c:pt>
                <c:pt idx="359">
                  <c:v>40538</c:v>
                </c:pt>
                <c:pt idx="360">
                  <c:v>40539</c:v>
                </c:pt>
                <c:pt idx="361">
                  <c:v>40540</c:v>
                </c:pt>
                <c:pt idx="362">
                  <c:v>40541</c:v>
                </c:pt>
                <c:pt idx="363">
                  <c:v>40542</c:v>
                </c:pt>
                <c:pt idx="364">
                  <c:v>40543</c:v>
                </c:pt>
                <c:pt idx="365">
                  <c:v>40544</c:v>
                </c:pt>
                <c:pt idx="366">
                  <c:v>40545</c:v>
                </c:pt>
                <c:pt idx="367">
                  <c:v>40546</c:v>
                </c:pt>
                <c:pt idx="368">
                  <c:v>40547</c:v>
                </c:pt>
                <c:pt idx="369">
                  <c:v>40548</c:v>
                </c:pt>
                <c:pt idx="370">
                  <c:v>40549</c:v>
                </c:pt>
                <c:pt idx="371">
                  <c:v>40550</c:v>
                </c:pt>
                <c:pt idx="372">
                  <c:v>40551</c:v>
                </c:pt>
                <c:pt idx="373">
                  <c:v>40552</c:v>
                </c:pt>
                <c:pt idx="374">
                  <c:v>40553</c:v>
                </c:pt>
                <c:pt idx="375">
                  <c:v>40554</c:v>
                </c:pt>
                <c:pt idx="376">
                  <c:v>40555</c:v>
                </c:pt>
                <c:pt idx="377">
                  <c:v>40556</c:v>
                </c:pt>
                <c:pt idx="378">
                  <c:v>40557</c:v>
                </c:pt>
                <c:pt idx="379">
                  <c:v>40558</c:v>
                </c:pt>
                <c:pt idx="380">
                  <c:v>40559</c:v>
                </c:pt>
                <c:pt idx="381">
                  <c:v>40560</c:v>
                </c:pt>
                <c:pt idx="382">
                  <c:v>40561</c:v>
                </c:pt>
                <c:pt idx="383">
                  <c:v>40562</c:v>
                </c:pt>
                <c:pt idx="384">
                  <c:v>40563</c:v>
                </c:pt>
                <c:pt idx="385">
                  <c:v>40564</c:v>
                </c:pt>
                <c:pt idx="386">
                  <c:v>40565</c:v>
                </c:pt>
                <c:pt idx="387">
                  <c:v>40566</c:v>
                </c:pt>
                <c:pt idx="388">
                  <c:v>40567</c:v>
                </c:pt>
                <c:pt idx="389">
                  <c:v>40568</c:v>
                </c:pt>
                <c:pt idx="390">
                  <c:v>40569</c:v>
                </c:pt>
                <c:pt idx="391">
                  <c:v>40570</c:v>
                </c:pt>
                <c:pt idx="392">
                  <c:v>40571</c:v>
                </c:pt>
                <c:pt idx="393">
                  <c:v>40572</c:v>
                </c:pt>
                <c:pt idx="394">
                  <c:v>40573</c:v>
                </c:pt>
                <c:pt idx="395">
                  <c:v>40574</c:v>
                </c:pt>
                <c:pt idx="396">
                  <c:v>40575</c:v>
                </c:pt>
                <c:pt idx="397">
                  <c:v>40576</c:v>
                </c:pt>
                <c:pt idx="398">
                  <c:v>40577</c:v>
                </c:pt>
                <c:pt idx="399">
                  <c:v>40578</c:v>
                </c:pt>
                <c:pt idx="400">
                  <c:v>40579</c:v>
                </c:pt>
                <c:pt idx="401">
                  <c:v>40580</c:v>
                </c:pt>
                <c:pt idx="402">
                  <c:v>40581</c:v>
                </c:pt>
                <c:pt idx="403">
                  <c:v>40582</c:v>
                </c:pt>
                <c:pt idx="404">
                  <c:v>40583</c:v>
                </c:pt>
                <c:pt idx="405">
                  <c:v>40584</c:v>
                </c:pt>
                <c:pt idx="406">
                  <c:v>40585</c:v>
                </c:pt>
                <c:pt idx="407">
                  <c:v>40586</c:v>
                </c:pt>
                <c:pt idx="408">
                  <c:v>40587</c:v>
                </c:pt>
                <c:pt idx="409">
                  <c:v>40588</c:v>
                </c:pt>
                <c:pt idx="410">
                  <c:v>40589</c:v>
                </c:pt>
                <c:pt idx="411">
                  <c:v>40590</c:v>
                </c:pt>
                <c:pt idx="412">
                  <c:v>40591</c:v>
                </c:pt>
                <c:pt idx="413">
                  <c:v>40592</c:v>
                </c:pt>
                <c:pt idx="414">
                  <c:v>40593</c:v>
                </c:pt>
                <c:pt idx="415">
                  <c:v>40594</c:v>
                </c:pt>
                <c:pt idx="416">
                  <c:v>40595</c:v>
                </c:pt>
                <c:pt idx="417">
                  <c:v>40596</c:v>
                </c:pt>
                <c:pt idx="418">
                  <c:v>40597</c:v>
                </c:pt>
                <c:pt idx="419">
                  <c:v>40598</c:v>
                </c:pt>
                <c:pt idx="420">
                  <c:v>40599</c:v>
                </c:pt>
                <c:pt idx="421">
                  <c:v>40600</c:v>
                </c:pt>
                <c:pt idx="422">
                  <c:v>40601</c:v>
                </c:pt>
                <c:pt idx="423">
                  <c:v>40602</c:v>
                </c:pt>
                <c:pt idx="424">
                  <c:v>40603</c:v>
                </c:pt>
                <c:pt idx="425">
                  <c:v>40604</c:v>
                </c:pt>
                <c:pt idx="426">
                  <c:v>40605</c:v>
                </c:pt>
                <c:pt idx="427">
                  <c:v>40606</c:v>
                </c:pt>
                <c:pt idx="428">
                  <c:v>40607</c:v>
                </c:pt>
                <c:pt idx="429">
                  <c:v>40608</c:v>
                </c:pt>
                <c:pt idx="430">
                  <c:v>40609</c:v>
                </c:pt>
                <c:pt idx="431">
                  <c:v>40610</c:v>
                </c:pt>
                <c:pt idx="432">
                  <c:v>40611</c:v>
                </c:pt>
                <c:pt idx="433">
                  <c:v>40612</c:v>
                </c:pt>
                <c:pt idx="434">
                  <c:v>40613</c:v>
                </c:pt>
                <c:pt idx="435">
                  <c:v>40614</c:v>
                </c:pt>
                <c:pt idx="436">
                  <c:v>40615</c:v>
                </c:pt>
                <c:pt idx="437">
                  <c:v>40616</c:v>
                </c:pt>
                <c:pt idx="438">
                  <c:v>40617</c:v>
                </c:pt>
                <c:pt idx="439">
                  <c:v>40618</c:v>
                </c:pt>
                <c:pt idx="440">
                  <c:v>40619</c:v>
                </c:pt>
                <c:pt idx="441">
                  <c:v>40620</c:v>
                </c:pt>
                <c:pt idx="442">
                  <c:v>40621</c:v>
                </c:pt>
                <c:pt idx="443">
                  <c:v>40622</c:v>
                </c:pt>
                <c:pt idx="444">
                  <c:v>40623</c:v>
                </c:pt>
                <c:pt idx="445">
                  <c:v>40624</c:v>
                </c:pt>
                <c:pt idx="446">
                  <c:v>40625</c:v>
                </c:pt>
                <c:pt idx="447">
                  <c:v>40626</c:v>
                </c:pt>
                <c:pt idx="448">
                  <c:v>40627</c:v>
                </c:pt>
                <c:pt idx="449">
                  <c:v>40628</c:v>
                </c:pt>
                <c:pt idx="450">
                  <c:v>40629</c:v>
                </c:pt>
                <c:pt idx="451">
                  <c:v>40630</c:v>
                </c:pt>
                <c:pt idx="452">
                  <c:v>40631</c:v>
                </c:pt>
                <c:pt idx="453">
                  <c:v>40632</c:v>
                </c:pt>
                <c:pt idx="454">
                  <c:v>40633</c:v>
                </c:pt>
                <c:pt idx="455">
                  <c:v>40634</c:v>
                </c:pt>
                <c:pt idx="456">
                  <c:v>40635</c:v>
                </c:pt>
                <c:pt idx="457">
                  <c:v>40636</c:v>
                </c:pt>
                <c:pt idx="458">
                  <c:v>40637</c:v>
                </c:pt>
                <c:pt idx="459">
                  <c:v>40638</c:v>
                </c:pt>
                <c:pt idx="460">
                  <c:v>40639</c:v>
                </c:pt>
                <c:pt idx="461">
                  <c:v>40640</c:v>
                </c:pt>
                <c:pt idx="462">
                  <c:v>40641</c:v>
                </c:pt>
                <c:pt idx="463">
                  <c:v>40642</c:v>
                </c:pt>
                <c:pt idx="464">
                  <c:v>40643</c:v>
                </c:pt>
                <c:pt idx="465">
                  <c:v>40644</c:v>
                </c:pt>
                <c:pt idx="466">
                  <c:v>40645</c:v>
                </c:pt>
                <c:pt idx="467">
                  <c:v>40646</c:v>
                </c:pt>
                <c:pt idx="468">
                  <c:v>40647</c:v>
                </c:pt>
                <c:pt idx="469">
                  <c:v>40648</c:v>
                </c:pt>
                <c:pt idx="470">
                  <c:v>40649</c:v>
                </c:pt>
                <c:pt idx="471">
                  <c:v>40650</c:v>
                </c:pt>
                <c:pt idx="472">
                  <c:v>40651</c:v>
                </c:pt>
                <c:pt idx="473">
                  <c:v>40652</c:v>
                </c:pt>
                <c:pt idx="474">
                  <c:v>40653</c:v>
                </c:pt>
                <c:pt idx="475">
                  <c:v>40654</c:v>
                </c:pt>
                <c:pt idx="476">
                  <c:v>40655</c:v>
                </c:pt>
                <c:pt idx="477">
                  <c:v>40656</c:v>
                </c:pt>
                <c:pt idx="478">
                  <c:v>40657</c:v>
                </c:pt>
                <c:pt idx="479">
                  <c:v>40658</c:v>
                </c:pt>
                <c:pt idx="480">
                  <c:v>40659</c:v>
                </c:pt>
                <c:pt idx="481">
                  <c:v>40660</c:v>
                </c:pt>
                <c:pt idx="482">
                  <c:v>40661</c:v>
                </c:pt>
                <c:pt idx="483">
                  <c:v>40662</c:v>
                </c:pt>
                <c:pt idx="484">
                  <c:v>40663</c:v>
                </c:pt>
                <c:pt idx="485">
                  <c:v>40664</c:v>
                </c:pt>
                <c:pt idx="486">
                  <c:v>40665</c:v>
                </c:pt>
                <c:pt idx="487">
                  <c:v>40666</c:v>
                </c:pt>
                <c:pt idx="488">
                  <c:v>40667</c:v>
                </c:pt>
                <c:pt idx="489">
                  <c:v>40668</c:v>
                </c:pt>
                <c:pt idx="490">
                  <c:v>40669</c:v>
                </c:pt>
                <c:pt idx="491">
                  <c:v>40670</c:v>
                </c:pt>
                <c:pt idx="492">
                  <c:v>40671</c:v>
                </c:pt>
                <c:pt idx="493">
                  <c:v>40672</c:v>
                </c:pt>
                <c:pt idx="494">
                  <c:v>40673</c:v>
                </c:pt>
                <c:pt idx="495">
                  <c:v>40674</c:v>
                </c:pt>
                <c:pt idx="496">
                  <c:v>40675</c:v>
                </c:pt>
                <c:pt idx="497">
                  <c:v>40676</c:v>
                </c:pt>
                <c:pt idx="498">
                  <c:v>40677</c:v>
                </c:pt>
                <c:pt idx="499">
                  <c:v>40678</c:v>
                </c:pt>
                <c:pt idx="500">
                  <c:v>40679</c:v>
                </c:pt>
                <c:pt idx="501">
                  <c:v>40680</c:v>
                </c:pt>
                <c:pt idx="502">
                  <c:v>40681</c:v>
                </c:pt>
                <c:pt idx="503">
                  <c:v>40682</c:v>
                </c:pt>
                <c:pt idx="504">
                  <c:v>40683</c:v>
                </c:pt>
                <c:pt idx="505">
                  <c:v>40684</c:v>
                </c:pt>
                <c:pt idx="506">
                  <c:v>40685</c:v>
                </c:pt>
                <c:pt idx="507">
                  <c:v>40686</c:v>
                </c:pt>
                <c:pt idx="508">
                  <c:v>40687</c:v>
                </c:pt>
                <c:pt idx="509">
                  <c:v>40688</c:v>
                </c:pt>
                <c:pt idx="510">
                  <c:v>40689</c:v>
                </c:pt>
                <c:pt idx="511">
                  <c:v>40690</c:v>
                </c:pt>
                <c:pt idx="512">
                  <c:v>40691</c:v>
                </c:pt>
                <c:pt idx="513">
                  <c:v>40692</c:v>
                </c:pt>
                <c:pt idx="514">
                  <c:v>40693</c:v>
                </c:pt>
                <c:pt idx="515">
                  <c:v>40694</c:v>
                </c:pt>
                <c:pt idx="516">
                  <c:v>40695</c:v>
                </c:pt>
                <c:pt idx="517">
                  <c:v>40696</c:v>
                </c:pt>
                <c:pt idx="518">
                  <c:v>40697</c:v>
                </c:pt>
                <c:pt idx="519">
                  <c:v>40698</c:v>
                </c:pt>
                <c:pt idx="520">
                  <c:v>40699</c:v>
                </c:pt>
                <c:pt idx="521">
                  <c:v>40700</c:v>
                </c:pt>
                <c:pt idx="522">
                  <c:v>40701</c:v>
                </c:pt>
                <c:pt idx="523">
                  <c:v>40702</c:v>
                </c:pt>
                <c:pt idx="524">
                  <c:v>40703</c:v>
                </c:pt>
                <c:pt idx="525">
                  <c:v>40704</c:v>
                </c:pt>
                <c:pt idx="526">
                  <c:v>40705</c:v>
                </c:pt>
                <c:pt idx="527">
                  <c:v>40706</c:v>
                </c:pt>
                <c:pt idx="528">
                  <c:v>40707</c:v>
                </c:pt>
                <c:pt idx="529">
                  <c:v>40708</c:v>
                </c:pt>
                <c:pt idx="530">
                  <c:v>40709</c:v>
                </c:pt>
                <c:pt idx="531">
                  <c:v>40710</c:v>
                </c:pt>
                <c:pt idx="532">
                  <c:v>40711</c:v>
                </c:pt>
                <c:pt idx="533">
                  <c:v>40712</c:v>
                </c:pt>
                <c:pt idx="534">
                  <c:v>40713</c:v>
                </c:pt>
                <c:pt idx="535">
                  <c:v>40714</c:v>
                </c:pt>
                <c:pt idx="536">
                  <c:v>40715</c:v>
                </c:pt>
                <c:pt idx="537">
                  <c:v>40716</c:v>
                </c:pt>
                <c:pt idx="538">
                  <c:v>40717</c:v>
                </c:pt>
                <c:pt idx="539">
                  <c:v>40718</c:v>
                </c:pt>
                <c:pt idx="540">
                  <c:v>40719</c:v>
                </c:pt>
                <c:pt idx="541">
                  <c:v>40720</c:v>
                </c:pt>
                <c:pt idx="542">
                  <c:v>40721</c:v>
                </c:pt>
                <c:pt idx="543">
                  <c:v>40722</c:v>
                </c:pt>
                <c:pt idx="544">
                  <c:v>40723</c:v>
                </c:pt>
                <c:pt idx="545">
                  <c:v>40724</c:v>
                </c:pt>
                <c:pt idx="546">
                  <c:v>40725</c:v>
                </c:pt>
                <c:pt idx="547">
                  <c:v>40726</c:v>
                </c:pt>
                <c:pt idx="548">
                  <c:v>40727</c:v>
                </c:pt>
                <c:pt idx="549">
                  <c:v>40728</c:v>
                </c:pt>
                <c:pt idx="550">
                  <c:v>40729</c:v>
                </c:pt>
                <c:pt idx="551">
                  <c:v>40730</c:v>
                </c:pt>
                <c:pt idx="552">
                  <c:v>40731</c:v>
                </c:pt>
                <c:pt idx="553">
                  <c:v>40732</c:v>
                </c:pt>
                <c:pt idx="554">
                  <c:v>40733</c:v>
                </c:pt>
                <c:pt idx="555">
                  <c:v>40734</c:v>
                </c:pt>
                <c:pt idx="556">
                  <c:v>40735</c:v>
                </c:pt>
                <c:pt idx="557">
                  <c:v>40736</c:v>
                </c:pt>
                <c:pt idx="558">
                  <c:v>40737</c:v>
                </c:pt>
                <c:pt idx="559">
                  <c:v>40738</c:v>
                </c:pt>
                <c:pt idx="560">
                  <c:v>40739</c:v>
                </c:pt>
                <c:pt idx="561">
                  <c:v>40740</c:v>
                </c:pt>
                <c:pt idx="562">
                  <c:v>40741</c:v>
                </c:pt>
                <c:pt idx="563">
                  <c:v>40742</c:v>
                </c:pt>
                <c:pt idx="564">
                  <c:v>40743</c:v>
                </c:pt>
                <c:pt idx="565">
                  <c:v>40744</c:v>
                </c:pt>
                <c:pt idx="566">
                  <c:v>40745</c:v>
                </c:pt>
                <c:pt idx="567">
                  <c:v>40746</c:v>
                </c:pt>
                <c:pt idx="568">
                  <c:v>40747</c:v>
                </c:pt>
                <c:pt idx="569">
                  <c:v>40748</c:v>
                </c:pt>
                <c:pt idx="570">
                  <c:v>40749</c:v>
                </c:pt>
                <c:pt idx="571">
                  <c:v>40750</c:v>
                </c:pt>
                <c:pt idx="572">
                  <c:v>40751</c:v>
                </c:pt>
                <c:pt idx="573">
                  <c:v>40752</c:v>
                </c:pt>
                <c:pt idx="574">
                  <c:v>40753</c:v>
                </c:pt>
                <c:pt idx="575">
                  <c:v>40754</c:v>
                </c:pt>
                <c:pt idx="576">
                  <c:v>40755</c:v>
                </c:pt>
                <c:pt idx="577">
                  <c:v>40756</c:v>
                </c:pt>
                <c:pt idx="578">
                  <c:v>40757</c:v>
                </c:pt>
                <c:pt idx="579">
                  <c:v>40758</c:v>
                </c:pt>
                <c:pt idx="580">
                  <c:v>40759</c:v>
                </c:pt>
                <c:pt idx="581">
                  <c:v>40760</c:v>
                </c:pt>
                <c:pt idx="582">
                  <c:v>40761</c:v>
                </c:pt>
                <c:pt idx="583">
                  <c:v>40762</c:v>
                </c:pt>
                <c:pt idx="584">
                  <c:v>40763</c:v>
                </c:pt>
                <c:pt idx="585">
                  <c:v>40764</c:v>
                </c:pt>
                <c:pt idx="586">
                  <c:v>40765</c:v>
                </c:pt>
                <c:pt idx="587">
                  <c:v>40766</c:v>
                </c:pt>
                <c:pt idx="588">
                  <c:v>40767</c:v>
                </c:pt>
                <c:pt idx="589">
                  <c:v>40768</c:v>
                </c:pt>
                <c:pt idx="590">
                  <c:v>40769</c:v>
                </c:pt>
                <c:pt idx="591">
                  <c:v>40770</c:v>
                </c:pt>
                <c:pt idx="592">
                  <c:v>40771</c:v>
                </c:pt>
                <c:pt idx="593">
                  <c:v>40772</c:v>
                </c:pt>
                <c:pt idx="594">
                  <c:v>40773</c:v>
                </c:pt>
                <c:pt idx="595">
                  <c:v>40774</c:v>
                </c:pt>
                <c:pt idx="596">
                  <c:v>40775</c:v>
                </c:pt>
                <c:pt idx="597">
                  <c:v>40776</c:v>
                </c:pt>
                <c:pt idx="598">
                  <c:v>40777</c:v>
                </c:pt>
                <c:pt idx="599">
                  <c:v>40778</c:v>
                </c:pt>
                <c:pt idx="600">
                  <c:v>40779</c:v>
                </c:pt>
                <c:pt idx="601">
                  <c:v>40780</c:v>
                </c:pt>
                <c:pt idx="602">
                  <c:v>40781</c:v>
                </c:pt>
                <c:pt idx="603">
                  <c:v>40782</c:v>
                </c:pt>
                <c:pt idx="604">
                  <c:v>40783</c:v>
                </c:pt>
                <c:pt idx="605">
                  <c:v>40784</c:v>
                </c:pt>
                <c:pt idx="606">
                  <c:v>40785</c:v>
                </c:pt>
                <c:pt idx="607">
                  <c:v>40786</c:v>
                </c:pt>
                <c:pt idx="608">
                  <c:v>40787</c:v>
                </c:pt>
                <c:pt idx="609">
                  <c:v>40788</c:v>
                </c:pt>
                <c:pt idx="610">
                  <c:v>40789</c:v>
                </c:pt>
                <c:pt idx="611">
                  <c:v>40790</c:v>
                </c:pt>
                <c:pt idx="612">
                  <c:v>40791</c:v>
                </c:pt>
                <c:pt idx="613">
                  <c:v>40792</c:v>
                </c:pt>
                <c:pt idx="614">
                  <c:v>40793</c:v>
                </c:pt>
                <c:pt idx="615">
                  <c:v>40794</c:v>
                </c:pt>
                <c:pt idx="616">
                  <c:v>40795</c:v>
                </c:pt>
                <c:pt idx="617">
                  <c:v>40796</c:v>
                </c:pt>
                <c:pt idx="618">
                  <c:v>40797</c:v>
                </c:pt>
                <c:pt idx="619">
                  <c:v>40798</c:v>
                </c:pt>
                <c:pt idx="620">
                  <c:v>40799</c:v>
                </c:pt>
                <c:pt idx="621">
                  <c:v>40800</c:v>
                </c:pt>
                <c:pt idx="622">
                  <c:v>40801</c:v>
                </c:pt>
                <c:pt idx="623">
                  <c:v>40802</c:v>
                </c:pt>
                <c:pt idx="624">
                  <c:v>40803</c:v>
                </c:pt>
                <c:pt idx="625">
                  <c:v>40804</c:v>
                </c:pt>
                <c:pt idx="626">
                  <c:v>40805</c:v>
                </c:pt>
                <c:pt idx="627">
                  <c:v>40806</c:v>
                </c:pt>
                <c:pt idx="628">
                  <c:v>40807</c:v>
                </c:pt>
                <c:pt idx="629">
                  <c:v>40808</c:v>
                </c:pt>
                <c:pt idx="630">
                  <c:v>40809</c:v>
                </c:pt>
                <c:pt idx="631">
                  <c:v>40810</c:v>
                </c:pt>
                <c:pt idx="632">
                  <c:v>40811</c:v>
                </c:pt>
                <c:pt idx="633">
                  <c:v>40812</c:v>
                </c:pt>
                <c:pt idx="634">
                  <c:v>40813</c:v>
                </c:pt>
                <c:pt idx="635">
                  <c:v>40814</c:v>
                </c:pt>
                <c:pt idx="636">
                  <c:v>40815</c:v>
                </c:pt>
                <c:pt idx="637">
                  <c:v>40816</c:v>
                </c:pt>
                <c:pt idx="638">
                  <c:v>40817</c:v>
                </c:pt>
                <c:pt idx="639">
                  <c:v>40818</c:v>
                </c:pt>
                <c:pt idx="640">
                  <c:v>40819</c:v>
                </c:pt>
                <c:pt idx="641">
                  <c:v>40820</c:v>
                </c:pt>
                <c:pt idx="642">
                  <c:v>40821</c:v>
                </c:pt>
                <c:pt idx="643">
                  <c:v>40822</c:v>
                </c:pt>
                <c:pt idx="644">
                  <c:v>40823</c:v>
                </c:pt>
                <c:pt idx="645">
                  <c:v>40824</c:v>
                </c:pt>
                <c:pt idx="646">
                  <c:v>40825</c:v>
                </c:pt>
                <c:pt idx="647">
                  <c:v>40826</c:v>
                </c:pt>
                <c:pt idx="648">
                  <c:v>40827</c:v>
                </c:pt>
                <c:pt idx="649">
                  <c:v>40828</c:v>
                </c:pt>
                <c:pt idx="650">
                  <c:v>40829</c:v>
                </c:pt>
                <c:pt idx="651">
                  <c:v>40830</c:v>
                </c:pt>
                <c:pt idx="652">
                  <c:v>40831</c:v>
                </c:pt>
                <c:pt idx="653">
                  <c:v>40832</c:v>
                </c:pt>
                <c:pt idx="654">
                  <c:v>40833</c:v>
                </c:pt>
                <c:pt idx="655">
                  <c:v>40834</c:v>
                </c:pt>
                <c:pt idx="656">
                  <c:v>40835</c:v>
                </c:pt>
                <c:pt idx="657">
                  <c:v>40836</c:v>
                </c:pt>
                <c:pt idx="658">
                  <c:v>40837</c:v>
                </c:pt>
                <c:pt idx="659">
                  <c:v>40838</c:v>
                </c:pt>
                <c:pt idx="660">
                  <c:v>40839</c:v>
                </c:pt>
                <c:pt idx="661">
                  <c:v>40840</c:v>
                </c:pt>
                <c:pt idx="662">
                  <c:v>40841</c:v>
                </c:pt>
                <c:pt idx="663">
                  <c:v>40842</c:v>
                </c:pt>
                <c:pt idx="664">
                  <c:v>40843</c:v>
                </c:pt>
                <c:pt idx="665">
                  <c:v>40844</c:v>
                </c:pt>
                <c:pt idx="666">
                  <c:v>40845</c:v>
                </c:pt>
                <c:pt idx="667">
                  <c:v>40846</c:v>
                </c:pt>
                <c:pt idx="668">
                  <c:v>40847</c:v>
                </c:pt>
                <c:pt idx="669">
                  <c:v>40848</c:v>
                </c:pt>
                <c:pt idx="670">
                  <c:v>40849</c:v>
                </c:pt>
                <c:pt idx="671">
                  <c:v>40850</c:v>
                </c:pt>
                <c:pt idx="672">
                  <c:v>40851</c:v>
                </c:pt>
                <c:pt idx="673">
                  <c:v>40852</c:v>
                </c:pt>
                <c:pt idx="674">
                  <c:v>40853</c:v>
                </c:pt>
                <c:pt idx="675">
                  <c:v>40854</c:v>
                </c:pt>
                <c:pt idx="676">
                  <c:v>40855</c:v>
                </c:pt>
                <c:pt idx="677">
                  <c:v>40856</c:v>
                </c:pt>
                <c:pt idx="678">
                  <c:v>40857</c:v>
                </c:pt>
                <c:pt idx="679">
                  <c:v>40858</c:v>
                </c:pt>
                <c:pt idx="680">
                  <c:v>40859</c:v>
                </c:pt>
                <c:pt idx="681">
                  <c:v>40860</c:v>
                </c:pt>
                <c:pt idx="682">
                  <c:v>40861</c:v>
                </c:pt>
                <c:pt idx="683">
                  <c:v>40862</c:v>
                </c:pt>
                <c:pt idx="684">
                  <c:v>40863</c:v>
                </c:pt>
                <c:pt idx="685">
                  <c:v>40864</c:v>
                </c:pt>
                <c:pt idx="686">
                  <c:v>40865</c:v>
                </c:pt>
                <c:pt idx="687">
                  <c:v>40866</c:v>
                </c:pt>
                <c:pt idx="688">
                  <c:v>40867</c:v>
                </c:pt>
                <c:pt idx="689">
                  <c:v>40868</c:v>
                </c:pt>
                <c:pt idx="690">
                  <c:v>40869</c:v>
                </c:pt>
                <c:pt idx="691">
                  <c:v>40870</c:v>
                </c:pt>
                <c:pt idx="692">
                  <c:v>40871</c:v>
                </c:pt>
                <c:pt idx="693">
                  <c:v>40872</c:v>
                </c:pt>
                <c:pt idx="694">
                  <c:v>40873</c:v>
                </c:pt>
                <c:pt idx="695">
                  <c:v>40874</c:v>
                </c:pt>
                <c:pt idx="696">
                  <c:v>40875</c:v>
                </c:pt>
                <c:pt idx="697">
                  <c:v>40876</c:v>
                </c:pt>
                <c:pt idx="698">
                  <c:v>40877</c:v>
                </c:pt>
                <c:pt idx="699">
                  <c:v>40878</c:v>
                </c:pt>
                <c:pt idx="700">
                  <c:v>40879</c:v>
                </c:pt>
                <c:pt idx="701">
                  <c:v>40880</c:v>
                </c:pt>
                <c:pt idx="702">
                  <c:v>40881</c:v>
                </c:pt>
                <c:pt idx="703">
                  <c:v>40882</c:v>
                </c:pt>
                <c:pt idx="704">
                  <c:v>40883</c:v>
                </c:pt>
                <c:pt idx="705">
                  <c:v>40884</c:v>
                </c:pt>
                <c:pt idx="706">
                  <c:v>40885</c:v>
                </c:pt>
                <c:pt idx="707">
                  <c:v>40886</c:v>
                </c:pt>
                <c:pt idx="708">
                  <c:v>40887</c:v>
                </c:pt>
                <c:pt idx="709">
                  <c:v>40888</c:v>
                </c:pt>
                <c:pt idx="710">
                  <c:v>40889</c:v>
                </c:pt>
                <c:pt idx="711">
                  <c:v>40890</c:v>
                </c:pt>
                <c:pt idx="712">
                  <c:v>40891</c:v>
                </c:pt>
                <c:pt idx="713">
                  <c:v>40892</c:v>
                </c:pt>
                <c:pt idx="714">
                  <c:v>40893</c:v>
                </c:pt>
                <c:pt idx="715">
                  <c:v>40894</c:v>
                </c:pt>
                <c:pt idx="716">
                  <c:v>40895</c:v>
                </c:pt>
                <c:pt idx="717">
                  <c:v>40896</c:v>
                </c:pt>
                <c:pt idx="718">
                  <c:v>40897</c:v>
                </c:pt>
                <c:pt idx="719">
                  <c:v>40898</c:v>
                </c:pt>
                <c:pt idx="720">
                  <c:v>40899</c:v>
                </c:pt>
                <c:pt idx="721">
                  <c:v>40900</c:v>
                </c:pt>
                <c:pt idx="722">
                  <c:v>40901</c:v>
                </c:pt>
                <c:pt idx="723">
                  <c:v>40902</c:v>
                </c:pt>
                <c:pt idx="724">
                  <c:v>40903</c:v>
                </c:pt>
                <c:pt idx="725">
                  <c:v>40904</c:v>
                </c:pt>
                <c:pt idx="726">
                  <c:v>40905</c:v>
                </c:pt>
                <c:pt idx="727">
                  <c:v>40906</c:v>
                </c:pt>
                <c:pt idx="728">
                  <c:v>40907</c:v>
                </c:pt>
                <c:pt idx="729">
                  <c:v>40908</c:v>
                </c:pt>
                <c:pt idx="730">
                  <c:v>40909</c:v>
                </c:pt>
                <c:pt idx="731">
                  <c:v>40910</c:v>
                </c:pt>
                <c:pt idx="732">
                  <c:v>40911</c:v>
                </c:pt>
                <c:pt idx="733">
                  <c:v>40912</c:v>
                </c:pt>
                <c:pt idx="734">
                  <c:v>40913</c:v>
                </c:pt>
                <c:pt idx="735">
                  <c:v>40914</c:v>
                </c:pt>
                <c:pt idx="736">
                  <c:v>40915</c:v>
                </c:pt>
                <c:pt idx="737">
                  <c:v>40916</c:v>
                </c:pt>
                <c:pt idx="738">
                  <c:v>40917</c:v>
                </c:pt>
                <c:pt idx="739">
                  <c:v>40918</c:v>
                </c:pt>
                <c:pt idx="740">
                  <c:v>40919</c:v>
                </c:pt>
                <c:pt idx="741">
                  <c:v>40920</c:v>
                </c:pt>
                <c:pt idx="742">
                  <c:v>40921</c:v>
                </c:pt>
                <c:pt idx="743">
                  <c:v>40922</c:v>
                </c:pt>
                <c:pt idx="744">
                  <c:v>40923</c:v>
                </c:pt>
                <c:pt idx="745">
                  <c:v>40924</c:v>
                </c:pt>
                <c:pt idx="746">
                  <c:v>40925</c:v>
                </c:pt>
                <c:pt idx="747">
                  <c:v>40926</c:v>
                </c:pt>
                <c:pt idx="748">
                  <c:v>40927</c:v>
                </c:pt>
                <c:pt idx="749">
                  <c:v>40928</c:v>
                </c:pt>
                <c:pt idx="750">
                  <c:v>40929</c:v>
                </c:pt>
                <c:pt idx="751">
                  <c:v>40930</c:v>
                </c:pt>
                <c:pt idx="752">
                  <c:v>40931</c:v>
                </c:pt>
                <c:pt idx="753">
                  <c:v>40932</c:v>
                </c:pt>
                <c:pt idx="754">
                  <c:v>40933</c:v>
                </c:pt>
                <c:pt idx="755">
                  <c:v>40934</c:v>
                </c:pt>
                <c:pt idx="756">
                  <c:v>40935</c:v>
                </c:pt>
                <c:pt idx="757">
                  <c:v>40936</c:v>
                </c:pt>
                <c:pt idx="758">
                  <c:v>40937</c:v>
                </c:pt>
                <c:pt idx="759">
                  <c:v>40938</c:v>
                </c:pt>
                <c:pt idx="760">
                  <c:v>40939</c:v>
                </c:pt>
                <c:pt idx="761">
                  <c:v>40940</c:v>
                </c:pt>
                <c:pt idx="762">
                  <c:v>40941</c:v>
                </c:pt>
                <c:pt idx="763">
                  <c:v>40942</c:v>
                </c:pt>
                <c:pt idx="764">
                  <c:v>40943</c:v>
                </c:pt>
                <c:pt idx="765">
                  <c:v>40944</c:v>
                </c:pt>
                <c:pt idx="766">
                  <c:v>40945</c:v>
                </c:pt>
                <c:pt idx="767">
                  <c:v>40946</c:v>
                </c:pt>
                <c:pt idx="768">
                  <c:v>40947</c:v>
                </c:pt>
                <c:pt idx="769">
                  <c:v>40948</c:v>
                </c:pt>
                <c:pt idx="770">
                  <c:v>40949</c:v>
                </c:pt>
                <c:pt idx="771">
                  <c:v>40950</c:v>
                </c:pt>
                <c:pt idx="772">
                  <c:v>40951</c:v>
                </c:pt>
                <c:pt idx="773">
                  <c:v>40952</c:v>
                </c:pt>
                <c:pt idx="774">
                  <c:v>40953</c:v>
                </c:pt>
                <c:pt idx="775">
                  <c:v>40954</c:v>
                </c:pt>
                <c:pt idx="776">
                  <c:v>40955</c:v>
                </c:pt>
                <c:pt idx="777">
                  <c:v>40956</c:v>
                </c:pt>
                <c:pt idx="778">
                  <c:v>40957</c:v>
                </c:pt>
                <c:pt idx="779">
                  <c:v>40958</c:v>
                </c:pt>
                <c:pt idx="780">
                  <c:v>40959</c:v>
                </c:pt>
                <c:pt idx="781">
                  <c:v>40960</c:v>
                </c:pt>
                <c:pt idx="782">
                  <c:v>40961</c:v>
                </c:pt>
                <c:pt idx="783">
                  <c:v>40962</c:v>
                </c:pt>
                <c:pt idx="784">
                  <c:v>40963</c:v>
                </c:pt>
                <c:pt idx="785">
                  <c:v>40964</c:v>
                </c:pt>
                <c:pt idx="786">
                  <c:v>40965</c:v>
                </c:pt>
                <c:pt idx="787">
                  <c:v>40966</c:v>
                </c:pt>
                <c:pt idx="788">
                  <c:v>40967</c:v>
                </c:pt>
                <c:pt idx="789">
                  <c:v>40968</c:v>
                </c:pt>
                <c:pt idx="790">
                  <c:v>40969</c:v>
                </c:pt>
                <c:pt idx="791">
                  <c:v>40970</c:v>
                </c:pt>
                <c:pt idx="792">
                  <c:v>40971</c:v>
                </c:pt>
                <c:pt idx="793">
                  <c:v>40972</c:v>
                </c:pt>
                <c:pt idx="794">
                  <c:v>40973</c:v>
                </c:pt>
                <c:pt idx="795">
                  <c:v>40974</c:v>
                </c:pt>
                <c:pt idx="796">
                  <c:v>40975</c:v>
                </c:pt>
                <c:pt idx="797">
                  <c:v>40976</c:v>
                </c:pt>
                <c:pt idx="798">
                  <c:v>40977</c:v>
                </c:pt>
                <c:pt idx="799">
                  <c:v>40978</c:v>
                </c:pt>
                <c:pt idx="800">
                  <c:v>40979</c:v>
                </c:pt>
                <c:pt idx="801">
                  <c:v>40980</c:v>
                </c:pt>
                <c:pt idx="802">
                  <c:v>40981</c:v>
                </c:pt>
                <c:pt idx="803">
                  <c:v>40982</c:v>
                </c:pt>
                <c:pt idx="804">
                  <c:v>40983</c:v>
                </c:pt>
                <c:pt idx="805">
                  <c:v>40984</c:v>
                </c:pt>
                <c:pt idx="806">
                  <c:v>40985</c:v>
                </c:pt>
                <c:pt idx="807">
                  <c:v>40986</c:v>
                </c:pt>
                <c:pt idx="808">
                  <c:v>40987</c:v>
                </c:pt>
                <c:pt idx="809">
                  <c:v>40988</c:v>
                </c:pt>
                <c:pt idx="810">
                  <c:v>40989</c:v>
                </c:pt>
                <c:pt idx="811">
                  <c:v>40990</c:v>
                </c:pt>
                <c:pt idx="812">
                  <c:v>40991</c:v>
                </c:pt>
                <c:pt idx="813">
                  <c:v>40992</c:v>
                </c:pt>
                <c:pt idx="814">
                  <c:v>40993</c:v>
                </c:pt>
                <c:pt idx="815">
                  <c:v>40994</c:v>
                </c:pt>
                <c:pt idx="816">
                  <c:v>40995</c:v>
                </c:pt>
                <c:pt idx="817">
                  <c:v>40996</c:v>
                </c:pt>
                <c:pt idx="818">
                  <c:v>40997</c:v>
                </c:pt>
                <c:pt idx="819">
                  <c:v>40998</c:v>
                </c:pt>
                <c:pt idx="820">
                  <c:v>40999</c:v>
                </c:pt>
                <c:pt idx="821">
                  <c:v>41000</c:v>
                </c:pt>
                <c:pt idx="822">
                  <c:v>41001</c:v>
                </c:pt>
                <c:pt idx="823">
                  <c:v>41002</c:v>
                </c:pt>
                <c:pt idx="824">
                  <c:v>41003</c:v>
                </c:pt>
                <c:pt idx="825">
                  <c:v>41004</c:v>
                </c:pt>
                <c:pt idx="826">
                  <c:v>41005</c:v>
                </c:pt>
                <c:pt idx="827">
                  <c:v>41006</c:v>
                </c:pt>
                <c:pt idx="828">
                  <c:v>41007</c:v>
                </c:pt>
                <c:pt idx="829">
                  <c:v>41008</c:v>
                </c:pt>
                <c:pt idx="830">
                  <c:v>41009</c:v>
                </c:pt>
                <c:pt idx="831">
                  <c:v>41010</c:v>
                </c:pt>
                <c:pt idx="832">
                  <c:v>41011</c:v>
                </c:pt>
                <c:pt idx="833">
                  <c:v>41012</c:v>
                </c:pt>
                <c:pt idx="834">
                  <c:v>41013</c:v>
                </c:pt>
                <c:pt idx="835">
                  <c:v>41014</c:v>
                </c:pt>
                <c:pt idx="836">
                  <c:v>41015</c:v>
                </c:pt>
                <c:pt idx="837">
                  <c:v>41016</c:v>
                </c:pt>
                <c:pt idx="838">
                  <c:v>41017</c:v>
                </c:pt>
                <c:pt idx="839">
                  <c:v>41018</c:v>
                </c:pt>
                <c:pt idx="840">
                  <c:v>41019</c:v>
                </c:pt>
                <c:pt idx="841">
                  <c:v>41020</c:v>
                </c:pt>
                <c:pt idx="842">
                  <c:v>41021</c:v>
                </c:pt>
                <c:pt idx="843">
                  <c:v>41022</c:v>
                </c:pt>
                <c:pt idx="844">
                  <c:v>41023</c:v>
                </c:pt>
                <c:pt idx="845">
                  <c:v>41024</c:v>
                </c:pt>
                <c:pt idx="846">
                  <c:v>41025</c:v>
                </c:pt>
                <c:pt idx="847">
                  <c:v>41026</c:v>
                </c:pt>
                <c:pt idx="848">
                  <c:v>41027</c:v>
                </c:pt>
                <c:pt idx="849">
                  <c:v>41028</c:v>
                </c:pt>
                <c:pt idx="850">
                  <c:v>41029</c:v>
                </c:pt>
                <c:pt idx="851">
                  <c:v>41030</c:v>
                </c:pt>
                <c:pt idx="852">
                  <c:v>41031</c:v>
                </c:pt>
                <c:pt idx="853">
                  <c:v>41032</c:v>
                </c:pt>
                <c:pt idx="854">
                  <c:v>41033</c:v>
                </c:pt>
                <c:pt idx="855">
                  <c:v>41034</c:v>
                </c:pt>
                <c:pt idx="856">
                  <c:v>41035</c:v>
                </c:pt>
                <c:pt idx="857">
                  <c:v>41036</c:v>
                </c:pt>
                <c:pt idx="858">
                  <c:v>41037</c:v>
                </c:pt>
                <c:pt idx="859">
                  <c:v>41038</c:v>
                </c:pt>
                <c:pt idx="860">
                  <c:v>41039</c:v>
                </c:pt>
                <c:pt idx="861">
                  <c:v>41040</c:v>
                </c:pt>
                <c:pt idx="862">
                  <c:v>41041</c:v>
                </c:pt>
                <c:pt idx="863">
                  <c:v>41042</c:v>
                </c:pt>
                <c:pt idx="864">
                  <c:v>41043</c:v>
                </c:pt>
                <c:pt idx="865">
                  <c:v>41044</c:v>
                </c:pt>
                <c:pt idx="866">
                  <c:v>41045</c:v>
                </c:pt>
                <c:pt idx="867">
                  <c:v>41046</c:v>
                </c:pt>
                <c:pt idx="868">
                  <c:v>41047</c:v>
                </c:pt>
                <c:pt idx="869">
                  <c:v>41048</c:v>
                </c:pt>
                <c:pt idx="870">
                  <c:v>41049</c:v>
                </c:pt>
                <c:pt idx="871">
                  <c:v>41050</c:v>
                </c:pt>
                <c:pt idx="872">
                  <c:v>41051</c:v>
                </c:pt>
                <c:pt idx="873">
                  <c:v>41052</c:v>
                </c:pt>
                <c:pt idx="874">
                  <c:v>41053</c:v>
                </c:pt>
                <c:pt idx="875">
                  <c:v>41054</c:v>
                </c:pt>
                <c:pt idx="876">
                  <c:v>41055</c:v>
                </c:pt>
                <c:pt idx="877">
                  <c:v>41056</c:v>
                </c:pt>
                <c:pt idx="878">
                  <c:v>41057</c:v>
                </c:pt>
                <c:pt idx="879">
                  <c:v>41058</c:v>
                </c:pt>
                <c:pt idx="880">
                  <c:v>41059</c:v>
                </c:pt>
                <c:pt idx="881">
                  <c:v>41060</c:v>
                </c:pt>
                <c:pt idx="882">
                  <c:v>41061</c:v>
                </c:pt>
                <c:pt idx="883">
                  <c:v>41062</c:v>
                </c:pt>
                <c:pt idx="884">
                  <c:v>41063</c:v>
                </c:pt>
                <c:pt idx="885">
                  <c:v>41064</c:v>
                </c:pt>
                <c:pt idx="886">
                  <c:v>41065</c:v>
                </c:pt>
                <c:pt idx="887">
                  <c:v>41066</c:v>
                </c:pt>
                <c:pt idx="888">
                  <c:v>41067</c:v>
                </c:pt>
                <c:pt idx="889">
                  <c:v>41068</c:v>
                </c:pt>
                <c:pt idx="890">
                  <c:v>41069</c:v>
                </c:pt>
                <c:pt idx="891">
                  <c:v>41070</c:v>
                </c:pt>
                <c:pt idx="892">
                  <c:v>41071</c:v>
                </c:pt>
                <c:pt idx="893">
                  <c:v>41072</c:v>
                </c:pt>
                <c:pt idx="894">
                  <c:v>41073</c:v>
                </c:pt>
                <c:pt idx="895">
                  <c:v>41074</c:v>
                </c:pt>
                <c:pt idx="896">
                  <c:v>41075</c:v>
                </c:pt>
                <c:pt idx="897">
                  <c:v>41076</c:v>
                </c:pt>
                <c:pt idx="898">
                  <c:v>41077</c:v>
                </c:pt>
                <c:pt idx="899">
                  <c:v>41078</c:v>
                </c:pt>
                <c:pt idx="900">
                  <c:v>41079</c:v>
                </c:pt>
                <c:pt idx="901">
                  <c:v>41080</c:v>
                </c:pt>
                <c:pt idx="902">
                  <c:v>41081</c:v>
                </c:pt>
                <c:pt idx="903">
                  <c:v>41082</c:v>
                </c:pt>
                <c:pt idx="904">
                  <c:v>41083</c:v>
                </c:pt>
                <c:pt idx="905">
                  <c:v>41084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0</c:v>
                </c:pt>
                <c:pt idx="912">
                  <c:v>41091</c:v>
                </c:pt>
                <c:pt idx="913">
                  <c:v>41092</c:v>
                </c:pt>
                <c:pt idx="914">
                  <c:v>41093</c:v>
                </c:pt>
                <c:pt idx="915">
                  <c:v>41094</c:v>
                </c:pt>
                <c:pt idx="916">
                  <c:v>41095</c:v>
                </c:pt>
                <c:pt idx="917">
                  <c:v>41096</c:v>
                </c:pt>
                <c:pt idx="918">
                  <c:v>41097</c:v>
                </c:pt>
                <c:pt idx="919">
                  <c:v>41098</c:v>
                </c:pt>
                <c:pt idx="920">
                  <c:v>41099</c:v>
                </c:pt>
                <c:pt idx="921">
                  <c:v>41100</c:v>
                </c:pt>
                <c:pt idx="922">
                  <c:v>41101</c:v>
                </c:pt>
                <c:pt idx="923">
                  <c:v>41102</c:v>
                </c:pt>
                <c:pt idx="924">
                  <c:v>41103</c:v>
                </c:pt>
                <c:pt idx="925">
                  <c:v>41104</c:v>
                </c:pt>
                <c:pt idx="926">
                  <c:v>41105</c:v>
                </c:pt>
                <c:pt idx="927">
                  <c:v>41106</c:v>
                </c:pt>
                <c:pt idx="928">
                  <c:v>41107</c:v>
                </c:pt>
                <c:pt idx="929">
                  <c:v>41108</c:v>
                </c:pt>
                <c:pt idx="930">
                  <c:v>41109</c:v>
                </c:pt>
                <c:pt idx="931">
                  <c:v>41110</c:v>
                </c:pt>
                <c:pt idx="932">
                  <c:v>41111</c:v>
                </c:pt>
                <c:pt idx="933">
                  <c:v>41112</c:v>
                </c:pt>
                <c:pt idx="934">
                  <c:v>41113</c:v>
                </c:pt>
                <c:pt idx="935">
                  <c:v>41114</c:v>
                </c:pt>
                <c:pt idx="936">
                  <c:v>41115</c:v>
                </c:pt>
                <c:pt idx="937">
                  <c:v>41116</c:v>
                </c:pt>
                <c:pt idx="938">
                  <c:v>41117</c:v>
                </c:pt>
                <c:pt idx="939">
                  <c:v>41118</c:v>
                </c:pt>
                <c:pt idx="940">
                  <c:v>41119</c:v>
                </c:pt>
                <c:pt idx="941">
                  <c:v>41120</c:v>
                </c:pt>
                <c:pt idx="942">
                  <c:v>41121</c:v>
                </c:pt>
                <c:pt idx="943">
                  <c:v>41122</c:v>
                </c:pt>
                <c:pt idx="944">
                  <c:v>41123</c:v>
                </c:pt>
                <c:pt idx="945">
                  <c:v>41124</c:v>
                </c:pt>
                <c:pt idx="946">
                  <c:v>41125</c:v>
                </c:pt>
                <c:pt idx="947">
                  <c:v>41126</c:v>
                </c:pt>
                <c:pt idx="948">
                  <c:v>41127</c:v>
                </c:pt>
                <c:pt idx="949">
                  <c:v>41128</c:v>
                </c:pt>
                <c:pt idx="950">
                  <c:v>41129</c:v>
                </c:pt>
                <c:pt idx="951">
                  <c:v>41130</c:v>
                </c:pt>
                <c:pt idx="952">
                  <c:v>41131</c:v>
                </c:pt>
                <c:pt idx="953">
                  <c:v>41132</c:v>
                </c:pt>
                <c:pt idx="954">
                  <c:v>41133</c:v>
                </c:pt>
                <c:pt idx="955">
                  <c:v>41134</c:v>
                </c:pt>
                <c:pt idx="956">
                  <c:v>41135</c:v>
                </c:pt>
                <c:pt idx="957">
                  <c:v>41136</c:v>
                </c:pt>
                <c:pt idx="958">
                  <c:v>41137</c:v>
                </c:pt>
                <c:pt idx="959">
                  <c:v>41138</c:v>
                </c:pt>
                <c:pt idx="960">
                  <c:v>41139</c:v>
                </c:pt>
                <c:pt idx="961">
                  <c:v>41140</c:v>
                </c:pt>
                <c:pt idx="962">
                  <c:v>41141</c:v>
                </c:pt>
                <c:pt idx="963">
                  <c:v>41142</c:v>
                </c:pt>
                <c:pt idx="964">
                  <c:v>41143</c:v>
                </c:pt>
                <c:pt idx="965">
                  <c:v>41144</c:v>
                </c:pt>
                <c:pt idx="966">
                  <c:v>41145</c:v>
                </c:pt>
                <c:pt idx="967">
                  <c:v>41146</c:v>
                </c:pt>
                <c:pt idx="968">
                  <c:v>41147</c:v>
                </c:pt>
                <c:pt idx="969">
                  <c:v>41148</c:v>
                </c:pt>
                <c:pt idx="970">
                  <c:v>41149</c:v>
                </c:pt>
                <c:pt idx="971">
                  <c:v>41150</c:v>
                </c:pt>
                <c:pt idx="972">
                  <c:v>41151</c:v>
                </c:pt>
                <c:pt idx="973">
                  <c:v>41152</c:v>
                </c:pt>
                <c:pt idx="974">
                  <c:v>41153</c:v>
                </c:pt>
                <c:pt idx="975">
                  <c:v>41154</c:v>
                </c:pt>
                <c:pt idx="976">
                  <c:v>41155</c:v>
                </c:pt>
                <c:pt idx="977">
                  <c:v>41156</c:v>
                </c:pt>
                <c:pt idx="978">
                  <c:v>41157</c:v>
                </c:pt>
                <c:pt idx="979">
                  <c:v>41158</c:v>
                </c:pt>
                <c:pt idx="980">
                  <c:v>41159</c:v>
                </c:pt>
                <c:pt idx="981">
                  <c:v>41160</c:v>
                </c:pt>
                <c:pt idx="982">
                  <c:v>41161</c:v>
                </c:pt>
                <c:pt idx="983">
                  <c:v>41162</c:v>
                </c:pt>
                <c:pt idx="984">
                  <c:v>41163</c:v>
                </c:pt>
                <c:pt idx="985">
                  <c:v>41164</c:v>
                </c:pt>
                <c:pt idx="986">
                  <c:v>41165</c:v>
                </c:pt>
                <c:pt idx="987">
                  <c:v>41166</c:v>
                </c:pt>
                <c:pt idx="988">
                  <c:v>41167</c:v>
                </c:pt>
                <c:pt idx="989">
                  <c:v>41168</c:v>
                </c:pt>
                <c:pt idx="990">
                  <c:v>41169</c:v>
                </c:pt>
                <c:pt idx="991">
                  <c:v>41170</c:v>
                </c:pt>
                <c:pt idx="992">
                  <c:v>41171</c:v>
                </c:pt>
                <c:pt idx="993">
                  <c:v>41172</c:v>
                </c:pt>
                <c:pt idx="994">
                  <c:v>41173</c:v>
                </c:pt>
                <c:pt idx="995">
                  <c:v>41174</c:v>
                </c:pt>
                <c:pt idx="996">
                  <c:v>41175</c:v>
                </c:pt>
                <c:pt idx="997">
                  <c:v>41176</c:v>
                </c:pt>
                <c:pt idx="998">
                  <c:v>41177</c:v>
                </c:pt>
                <c:pt idx="999">
                  <c:v>41178</c:v>
                </c:pt>
                <c:pt idx="1000">
                  <c:v>41179</c:v>
                </c:pt>
                <c:pt idx="1001">
                  <c:v>41180</c:v>
                </c:pt>
                <c:pt idx="1002">
                  <c:v>41181</c:v>
                </c:pt>
                <c:pt idx="1003">
                  <c:v>41182</c:v>
                </c:pt>
                <c:pt idx="1004">
                  <c:v>41183</c:v>
                </c:pt>
                <c:pt idx="1005">
                  <c:v>41184</c:v>
                </c:pt>
                <c:pt idx="1006">
                  <c:v>41185</c:v>
                </c:pt>
                <c:pt idx="1007">
                  <c:v>41186</c:v>
                </c:pt>
                <c:pt idx="1008">
                  <c:v>41187</c:v>
                </c:pt>
                <c:pt idx="1009">
                  <c:v>41188</c:v>
                </c:pt>
                <c:pt idx="1010">
                  <c:v>41189</c:v>
                </c:pt>
                <c:pt idx="1011">
                  <c:v>41190</c:v>
                </c:pt>
                <c:pt idx="1012">
                  <c:v>41191</c:v>
                </c:pt>
                <c:pt idx="1013">
                  <c:v>41192</c:v>
                </c:pt>
                <c:pt idx="1014">
                  <c:v>41193</c:v>
                </c:pt>
                <c:pt idx="1015">
                  <c:v>41194</c:v>
                </c:pt>
                <c:pt idx="1016">
                  <c:v>41195</c:v>
                </c:pt>
                <c:pt idx="1017">
                  <c:v>41196</c:v>
                </c:pt>
                <c:pt idx="1018">
                  <c:v>41197</c:v>
                </c:pt>
                <c:pt idx="1019">
                  <c:v>41198</c:v>
                </c:pt>
                <c:pt idx="1020">
                  <c:v>41199</c:v>
                </c:pt>
                <c:pt idx="1021">
                  <c:v>41200</c:v>
                </c:pt>
                <c:pt idx="1022">
                  <c:v>41201</c:v>
                </c:pt>
                <c:pt idx="1023">
                  <c:v>41202</c:v>
                </c:pt>
                <c:pt idx="1024">
                  <c:v>41203</c:v>
                </c:pt>
                <c:pt idx="1025">
                  <c:v>41204</c:v>
                </c:pt>
                <c:pt idx="1026">
                  <c:v>41205</c:v>
                </c:pt>
                <c:pt idx="1027">
                  <c:v>41206</c:v>
                </c:pt>
                <c:pt idx="1028">
                  <c:v>41207</c:v>
                </c:pt>
                <c:pt idx="1029">
                  <c:v>41208</c:v>
                </c:pt>
                <c:pt idx="1030">
                  <c:v>41209</c:v>
                </c:pt>
                <c:pt idx="1031">
                  <c:v>41210</c:v>
                </c:pt>
                <c:pt idx="1032">
                  <c:v>41211</c:v>
                </c:pt>
                <c:pt idx="1033">
                  <c:v>41212</c:v>
                </c:pt>
                <c:pt idx="1034">
                  <c:v>41213</c:v>
                </c:pt>
                <c:pt idx="1035">
                  <c:v>41214</c:v>
                </c:pt>
                <c:pt idx="1036">
                  <c:v>41215</c:v>
                </c:pt>
                <c:pt idx="1037">
                  <c:v>41216</c:v>
                </c:pt>
                <c:pt idx="1038">
                  <c:v>41217</c:v>
                </c:pt>
                <c:pt idx="1039">
                  <c:v>41218</c:v>
                </c:pt>
                <c:pt idx="1040">
                  <c:v>41219</c:v>
                </c:pt>
                <c:pt idx="1041">
                  <c:v>41220</c:v>
                </c:pt>
                <c:pt idx="1042">
                  <c:v>41221</c:v>
                </c:pt>
                <c:pt idx="1043">
                  <c:v>41222</c:v>
                </c:pt>
                <c:pt idx="1044">
                  <c:v>41223</c:v>
                </c:pt>
                <c:pt idx="1045">
                  <c:v>41224</c:v>
                </c:pt>
                <c:pt idx="1046">
                  <c:v>41225</c:v>
                </c:pt>
                <c:pt idx="1047">
                  <c:v>41226</c:v>
                </c:pt>
                <c:pt idx="1048">
                  <c:v>41227</c:v>
                </c:pt>
                <c:pt idx="1049">
                  <c:v>41228</c:v>
                </c:pt>
                <c:pt idx="1050">
                  <c:v>41229</c:v>
                </c:pt>
                <c:pt idx="1051">
                  <c:v>41230</c:v>
                </c:pt>
                <c:pt idx="1052">
                  <c:v>41231</c:v>
                </c:pt>
                <c:pt idx="1053">
                  <c:v>41232</c:v>
                </c:pt>
                <c:pt idx="1054">
                  <c:v>41233</c:v>
                </c:pt>
                <c:pt idx="1055">
                  <c:v>41234</c:v>
                </c:pt>
                <c:pt idx="1056">
                  <c:v>41235</c:v>
                </c:pt>
                <c:pt idx="1057">
                  <c:v>41236</c:v>
                </c:pt>
                <c:pt idx="1058">
                  <c:v>41237</c:v>
                </c:pt>
                <c:pt idx="1059">
                  <c:v>41238</c:v>
                </c:pt>
                <c:pt idx="1060">
                  <c:v>41239</c:v>
                </c:pt>
                <c:pt idx="1061">
                  <c:v>41240</c:v>
                </c:pt>
                <c:pt idx="1062">
                  <c:v>41241</c:v>
                </c:pt>
                <c:pt idx="1063">
                  <c:v>41242</c:v>
                </c:pt>
                <c:pt idx="1064">
                  <c:v>41243</c:v>
                </c:pt>
                <c:pt idx="1065">
                  <c:v>41244</c:v>
                </c:pt>
                <c:pt idx="1066">
                  <c:v>41245</c:v>
                </c:pt>
                <c:pt idx="1067">
                  <c:v>41246</c:v>
                </c:pt>
                <c:pt idx="1068">
                  <c:v>41247</c:v>
                </c:pt>
                <c:pt idx="1069">
                  <c:v>41248</c:v>
                </c:pt>
                <c:pt idx="1070">
                  <c:v>41249</c:v>
                </c:pt>
                <c:pt idx="1071">
                  <c:v>41250</c:v>
                </c:pt>
                <c:pt idx="1072">
                  <c:v>41251</c:v>
                </c:pt>
                <c:pt idx="1073">
                  <c:v>41252</c:v>
                </c:pt>
                <c:pt idx="1074">
                  <c:v>41253</c:v>
                </c:pt>
                <c:pt idx="1075">
                  <c:v>41254</c:v>
                </c:pt>
                <c:pt idx="1076">
                  <c:v>41255</c:v>
                </c:pt>
                <c:pt idx="1077">
                  <c:v>41256</c:v>
                </c:pt>
                <c:pt idx="1078">
                  <c:v>41257</c:v>
                </c:pt>
                <c:pt idx="1079">
                  <c:v>41258</c:v>
                </c:pt>
                <c:pt idx="1080">
                  <c:v>41259</c:v>
                </c:pt>
                <c:pt idx="1081">
                  <c:v>41260</c:v>
                </c:pt>
                <c:pt idx="1082">
                  <c:v>41261</c:v>
                </c:pt>
                <c:pt idx="1083">
                  <c:v>41262</c:v>
                </c:pt>
                <c:pt idx="1084">
                  <c:v>41263</c:v>
                </c:pt>
                <c:pt idx="1085">
                  <c:v>41264</c:v>
                </c:pt>
                <c:pt idx="1086">
                  <c:v>41265</c:v>
                </c:pt>
                <c:pt idx="1087">
                  <c:v>41266</c:v>
                </c:pt>
                <c:pt idx="1088">
                  <c:v>41267</c:v>
                </c:pt>
                <c:pt idx="1089">
                  <c:v>41268</c:v>
                </c:pt>
                <c:pt idx="1090">
                  <c:v>41269</c:v>
                </c:pt>
                <c:pt idx="1091">
                  <c:v>41270</c:v>
                </c:pt>
                <c:pt idx="1092">
                  <c:v>41271</c:v>
                </c:pt>
                <c:pt idx="1093">
                  <c:v>41272</c:v>
                </c:pt>
                <c:pt idx="1094">
                  <c:v>41273</c:v>
                </c:pt>
                <c:pt idx="1095">
                  <c:v>41274</c:v>
                </c:pt>
                <c:pt idx="1096">
                  <c:v>41275</c:v>
                </c:pt>
                <c:pt idx="1097">
                  <c:v>41276</c:v>
                </c:pt>
                <c:pt idx="1098">
                  <c:v>41277</c:v>
                </c:pt>
                <c:pt idx="1099">
                  <c:v>41278</c:v>
                </c:pt>
                <c:pt idx="1100">
                  <c:v>41279</c:v>
                </c:pt>
                <c:pt idx="1101">
                  <c:v>41280</c:v>
                </c:pt>
                <c:pt idx="1102">
                  <c:v>41281</c:v>
                </c:pt>
                <c:pt idx="1103">
                  <c:v>41282</c:v>
                </c:pt>
                <c:pt idx="1104">
                  <c:v>41283</c:v>
                </c:pt>
                <c:pt idx="1105">
                  <c:v>41284</c:v>
                </c:pt>
                <c:pt idx="1106">
                  <c:v>41285</c:v>
                </c:pt>
                <c:pt idx="1107">
                  <c:v>41286</c:v>
                </c:pt>
                <c:pt idx="1108">
                  <c:v>41287</c:v>
                </c:pt>
                <c:pt idx="1109">
                  <c:v>41288</c:v>
                </c:pt>
                <c:pt idx="1110">
                  <c:v>41289</c:v>
                </c:pt>
                <c:pt idx="1111">
                  <c:v>41290</c:v>
                </c:pt>
                <c:pt idx="1112">
                  <c:v>41291</c:v>
                </c:pt>
                <c:pt idx="1113">
                  <c:v>41292</c:v>
                </c:pt>
                <c:pt idx="1114">
                  <c:v>41293</c:v>
                </c:pt>
                <c:pt idx="1115">
                  <c:v>41294</c:v>
                </c:pt>
                <c:pt idx="1116">
                  <c:v>41295</c:v>
                </c:pt>
                <c:pt idx="1117">
                  <c:v>41296</c:v>
                </c:pt>
                <c:pt idx="1118">
                  <c:v>41297</c:v>
                </c:pt>
                <c:pt idx="1119">
                  <c:v>41298</c:v>
                </c:pt>
                <c:pt idx="1120">
                  <c:v>41299</c:v>
                </c:pt>
                <c:pt idx="1121">
                  <c:v>41300</c:v>
                </c:pt>
                <c:pt idx="1122">
                  <c:v>41301</c:v>
                </c:pt>
                <c:pt idx="1123">
                  <c:v>41302</c:v>
                </c:pt>
                <c:pt idx="1124">
                  <c:v>41303</c:v>
                </c:pt>
                <c:pt idx="1125">
                  <c:v>41304</c:v>
                </c:pt>
                <c:pt idx="1126">
                  <c:v>41305</c:v>
                </c:pt>
                <c:pt idx="1127">
                  <c:v>41306</c:v>
                </c:pt>
                <c:pt idx="1128">
                  <c:v>41307</c:v>
                </c:pt>
                <c:pt idx="1129">
                  <c:v>41308</c:v>
                </c:pt>
                <c:pt idx="1130">
                  <c:v>41309</c:v>
                </c:pt>
                <c:pt idx="1131">
                  <c:v>41310</c:v>
                </c:pt>
                <c:pt idx="1132">
                  <c:v>41311</c:v>
                </c:pt>
                <c:pt idx="1133">
                  <c:v>41312</c:v>
                </c:pt>
                <c:pt idx="1134">
                  <c:v>41313</c:v>
                </c:pt>
                <c:pt idx="1135">
                  <c:v>41314</c:v>
                </c:pt>
                <c:pt idx="1136">
                  <c:v>41315</c:v>
                </c:pt>
                <c:pt idx="1137">
                  <c:v>41316</c:v>
                </c:pt>
                <c:pt idx="1138">
                  <c:v>41317</c:v>
                </c:pt>
                <c:pt idx="1139">
                  <c:v>41318</c:v>
                </c:pt>
                <c:pt idx="1140">
                  <c:v>41319</c:v>
                </c:pt>
                <c:pt idx="1141">
                  <c:v>41320</c:v>
                </c:pt>
                <c:pt idx="1142">
                  <c:v>41321</c:v>
                </c:pt>
                <c:pt idx="1143">
                  <c:v>41322</c:v>
                </c:pt>
                <c:pt idx="1144">
                  <c:v>41323</c:v>
                </c:pt>
                <c:pt idx="1145">
                  <c:v>41324</c:v>
                </c:pt>
                <c:pt idx="1146">
                  <c:v>41325</c:v>
                </c:pt>
                <c:pt idx="1147">
                  <c:v>41326</c:v>
                </c:pt>
                <c:pt idx="1148">
                  <c:v>41327</c:v>
                </c:pt>
                <c:pt idx="1149">
                  <c:v>41328</c:v>
                </c:pt>
                <c:pt idx="1150">
                  <c:v>41329</c:v>
                </c:pt>
                <c:pt idx="1151">
                  <c:v>41330</c:v>
                </c:pt>
                <c:pt idx="1152">
                  <c:v>41331</c:v>
                </c:pt>
                <c:pt idx="1153">
                  <c:v>41332</c:v>
                </c:pt>
                <c:pt idx="1154">
                  <c:v>41333</c:v>
                </c:pt>
                <c:pt idx="1155">
                  <c:v>41334</c:v>
                </c:pt>
                <c:pt idx="1156">
                  <c:v>41335</c:v>
                </c:pt>
                <c:pt idx="1157">
                  <c:v>41336</c:v>
                </c:pt>
                <c:pt idx="1158">
                  <c:v>41337</c:v>
                </c:pt>
                <c:pt idx="1159">
                  <c:v>41338</c:v>
                </c:pt>
                <c:pt idx="1160">
                  <c:v>41339</c:v>
                </c:pt>
                <c:pt idx="1161">
                  <c:v>41340</c:v>
                </c:pt>
                <c:pt idx="1162">
                  <c:v>41341</c:v>
                </c:pt>
                <c:pt idx="1163">
                  <c:v>41342</c:v>
                </c:pt>
                <c:pt idx="1164">
                  <c:v>41343</c:v>
                </c:pt>
                <c:pt idx="1165">
                  <c:v>41344</c:v>
                </c:pt>
                <c:pt idx="1166">
                  <c:v>41345</c:v>
                </c:pt>
                <c:pt idx="1167">
                  <c:v>41346</c:v>
                </c:pt>
                <c:pt idx="1168">
                  <c:v>41347</c:v>
                </c:pt>
                <c:pt idx="1169">
                  <c:v>41348</c:v>
                </c:pt>
                <c:pt idx="1170">
                  <c:v>41349</c:v>
                </c:pt>
                <c:pt idx="1171">
                  <c:v>41350</c:v>
                </c:pt>
                <c:pt idx="1172">
                  <c:v>41351</c:v>
                </c:pt>
                <c:pt idx="1173">
                  <c:v>41352</c:v>
                </c:pt>
                <c:pt idx="1174">
                  <c:v>41353</c:v>
                </c:pt>
                <c:pt idx="1175">
                  <c:v>41354</c:v>
                </c:pt>
                <c:pt idx="1176">
                  <c:v>41355</c:v>
                </c:pt>
                <c:pt idx="1177">
                  <c:v>41356</c:v>
                </c:pt>
                <c:pt idx="1178">
                  <c:v>41357</c:v>
                </c:pt>
                <c:pt idx="1179">
                  <c:v>41358</c:v>
                </c:pt>
                <c:pt idx="1180">
                  <c:v>41359</c:v>
                </c:pt>
                <c:pt idx="1181">
                  <c:v>41360</c:v>
                </c:pt>
                <c:pt idx="1182">
                  <c:v>41361</c:v>
                </c:pt>
                <c:pt idx="1183">
                  <c:v>41362</c:v>
                </c:pt>
                <c:pt idx="1184">
                  <c:v>41363</c:v>
                </c:pt>
                <c:pt idx="1185">
                  <c:v>41364</c:v>
                </c:pt>
                <c:pt idx="1186">
                  <c:v>41365</c:v>
                </c:pt>
                <c:pt idx="1187">
                  <c:v>41366</c:v>
                </c:pt>
                <c:pt idx="1188">
                  <c:v>41367</c:v>
                </c:pt>
                <c:pt idx="1189">
                  <c:v>41368</c:v>
                </c:pt>
                <c:pt idx="1190">
                  <c:v>41369</c:v>
                </c:pt>
                <c:pt idx="1191">
                  <c:v>41370</c:v>
                </c:pt>
                <c:pt idx="1192">
                  <c:v>41371</c:v>
                </c:pt>
                <c:pt idx="1193">
                  <c:v>41372</c:v>
                </c:pt>
                <c:pt idx="1194">
                  <c:v>41373</c:v>
                </c:pt>
                <c:pt idx="1195">
                  <c:v>41374</c:v>
                </c:pt>
                <c:pt idx="1196">
                  <c:v>41375</c:v>
                </c:pt>
                <c:pt idx="1197">
                  <c:v>41376</c:v>
                </c:pt>
                <c:pt idx="1198">
                  <c:v>41377</c:v>
                </c:pt>
                <c:pt idx="1199">
                  <c:v>41378</c:v>
                </c:pt>
                <c:pt idx="1200">
                  <c:v>41379</c:v>
                </c:pt>
                <c:pt idx="1201">
                  <c:v>41380</c:v>
                </c:pt>
                <c:pt idx="1202">
                  <c:v>41381</c:v>
                </c:pt>
                <c:pt idx="1203">
                  <c:v>41382</c:v>
                </c:pt>
                <c:pt idx="1204">
                  <c:v>41383</c:v>
                </c:pt>
                <c:pt idx="1205">
                  <c:v>41384</c:v>
                </c:pt>
                <c:pt idx="1206">
                  <c:v>41385</c:v>
                </c:pt>
                <c:pt idx="1207">
                  <c:v>41386</c:v>
                </c:pt>
                <c:pt idx="1208">
                  <c:v>41387</c:v>
                </c:pt>
                <c:pt idx="1209">
                  <c:v>41388</c:v>
                </c:pt>
                <c:pt idx="1210">
                  <c:v>41389</c:v>
                </c:pt>
                <c:pt idx="1211">
                  <c:v>41390</c:v>
                </c:pt>
                <c:pt idx="1212">
                  <c:v>41391</c:v>
                </c:pt>
                <c:pt idx="1213">
                  <c:v>41392</c:v>
                </c:pt>
                <c:pt idx="1214">
                  <c:v>41393</c:v>
                </c:pt>
                <c:pt idx="1215">
                  <c:v>41394</c:v>
                </c:pt>
                <c:pt idx="1216">
                  <c:v>41395</c:v>
                </c:pt>
                <c:pt idx="1217">
                  <c:v>41396</c:v>
                </c:pt>
                <c:pt idx="1218">
                  <c:v>41397</c:v>
                </c:pt>
                <c:pt idx="1219">
                  <c:v>41398</c:v>
                </c:pt>
                <c:pt idx="1220">
                  <c:v>41399</c:v>
                </c:pt>
                <c:pt idx="1221">
                  <c:v>41400</c:v>
                </c:pt>
                <c:pt idx="1222">
                  <c:v>41401</c:v>
                </c:pt>
                <c:pt idx="1223">
                  <c:v>41402</c:v>
                </c:pt>
                <c:pt idx="1224">
                  <c:v>41403</c:v>
                </c:pt>
                <c:pt idx="1225">
                  <c:v>41404</c:v>
                </c:pt>
                <c:pt idx="1226">
                  <c:v>41405</c:v>
                </c:pt>
                <c:pt idx="1227">
                  <c:v>41406</c:v>
                </c:pt>
                <c:pt idx="1228">
                  <c:v>41407</c:v>
                </c:pt>
                <c:pt idx="1229">
                  <c:v>41408</c:v>
                </c:pt>
                <c:pt idx="1230">
                  <c:v>41409</c:v>
                </c:pt>
                <c:pt idx="1231">
                  <c:v>41410</c:v>
                </c:pt>
                <c:pt idx="1232">
                  <c:v>41411</c:v>
                </c:pt>
                <c:pt idx="1233">
                  <c:v>41412</c:v>
                </c:pt>
                <c:pt idx="1234">
                  <c:v>41413</c:v>
                </c:pt>
                <c:pt idx="1235">
                  <c:v>41414</c:v>
                </c:pt>
                <c:pt idx="1236">
                  <c:v>41415</c:v>
                </c:pt>
                <c:pt idx="1237">
                  <c:v>41416</c:v>
                </c:pt>
                <c:pt idx="1238">
                  <c:v>41417</c:v>
                </c:pt>
                <c:pt idx="1239">
                  <c:v>41418</c:v>
                </c:pt>
                <c:pt idx="1240">
                  <c:v>41419</c:v>
                </c:pt>
                <c:pt idx="1241">
                  <c:v>41420</c:v>
                </c:pt>
                <c:pt idx="1242">
                  <c:v>41421</c:v>
                </c:pt>
                <c:pt idx="1243">
                  <c:v>41422</c:v>
                </c:pt>
                <c:pt idx="1244">
                  <c:v>41423</c:v>
                </c:pt>
                <c:pt idx="1245">
                  <c:v>41424</c:v>
                </c:pt>
                <c:pt idx="1246">
                  <c:v>41425</c:v>
                </c:pt>
                <c:pt idx="1247">
                  <c:v>41426</c:v>
                </c:pt>
                <c:pt idx="1248">
                  <c:v>41427</c:v>
                </c:pt>
                <c:pt idx="1249">
                  <c:v>41428</c:v>
                </c:pt>
                <c:pt idx="1250">
                  <c:v>41429</c:v>
                </c:pt>
                <c:pt idx="1251">
                  <c:v>41430</c:v>
                </c:pt>
                <c:pt idx="1252">
                  <c:v>41431</c:v>
                </c:pt>
                <c:pt idx="1253">
                  <c:v>41432</c:v>
                </c:pt>
                <c:pt idx="1254">
                  <c:v>41433</c:v>
                </c:pt>
                <c:pt idx="1255">
                  <c:v>41434</c:v>
                </c:pt>
                <c:pt idx="1256">
                  <c:v>41435</c:v>
                </c:pt>
                <c:pt idx="1257">
                  <c:v>41436</c:v>
                </c:pt>
                <c:pt idx="1258">
                  <c:v>41437</c:v>
                </c:pt>
                <c:pt idx="1259">
                  <c:v>41438</c:v>
                </c:pt>
                <c:pt idx="1260">
                  <c:v>41439</c:v>
                </c:pt>
                <c:pt idx="1261">
                  <c:v>41440</c:v>
                </c:pt>
                <c:pt idx="1262">
                  <c:v>41441</c:v>
                </c:pt>
                <c:pt idx="1263">
                  <c:v>41442</c:v>
                </c:pt>
                <c:pt idx="1264">
                  <c:v>41443</c:v>
                </c:pt>
                <c:pt idx="1265">
                  <c:v>41444</c:v>
                </c:pt>
                <c:pt idx="1266">
                  <c:v>41445</c:v>
                </c:pt>
                <c:pt idx="1267">
                  <c:v>41446</c:v>
                </c:pt>
                <c:pt idx="1268">
                  <c:v>41447</c:v>
                </c:pt>
                <c:pt idx="1269">
                  <c:v>41448</c:v>
                </c:pt>
                <c:pt idx="1270">
                  <c:v>41449</c:v>
                </c:pt>
                <c:pt idx="1271">
                  <c:v>41450</c:v>
                </c:pt>
                <c:pt idx="1272">
                  <c:v>41451</c:v>
                </c:pt>
                <c:pt idx="1273">
                  <c:v>41452</c:v>
                </c:pt>
                <c:pt idx="1274">
                  <c:v>41453</c:v>
                </c:pt>
                <c:pt idx="1275">
                  <c:v>41454</c:v>
                </c:pt>
                <c:pt idx="1276">
                  <c:v>41455</c:v>
                </c:pt>
                <c:pt idx="1277">
                  <c:v>41456</c:v>
                </c:pt>
                <c:pt idx="1278">
                  <c:v>41457</c:v>
                </c:pt>
                <c:pt idx="1279">
                  <c:v>41458</c:v>
                </c:pt>
                <c:pt idx="1280">
                  <c:v>41459</c:v>
                </c:pt>
                <c:pt idx="1281">
                  <c:v>41460</c:v>
                </c:pt>
                <c:pt idx="1282">
                  <c:v>41461</c:v>
                </c:pt>
                <c:pt idx="1283">
                  <c:v>41462</c:v>
                </c:pt>
                <c:pt idx="1284">
                  <c:v>41463</c:v>
                </c:pt>
                <c:pt idx="1285">
                  <c:v>41464</c:v>
                </c:pt>
                <c:pt idx="1286">
                  <c:v>41465</c:v>
                </c:pt>
                <c:pt idx="1287">
                  <c:v>41466</c:v>
                </c:pt>
                <c:pt idx="1288">
                  <c:v>41467</c:v>
                </c:pt>
                <c:pt idx="1289">
                  <c:v>41468</c:v>
                </c:pt>
                <c:pt idx="1290">
                  <c:v>41469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5</c:v>
                </c:pt>
                <c:pt idx="1297">
                  <c:v>41476</c:v>
                </c:pt>
                <c:pt idx="1298">
                  <c:v>41477</c:v>
                </c:pt>
                <c:pt idx="1299">
                  <c:v>41478</c:v>
                </c:pt>
                <c:pt idx="1300">
                  <c:v>41479</c:v>
                </c:pt>
                <c:pt idx="1301">
                  <c:v>41480</c:v>
                </c:pt>
                <c:pt idx="1302">
                  <c:v>41481</c:v>
                </c:pt>
                <c:pt idx="1303">
                  <c:v>41482</c:v>
                </c:pt>
                <c:pt idx="1304">
                  <c:v>41483</c:v>
                </c:pt>
                <c:pt idx="1305">
                  <c:v>41484</c:v>
                </c:pt>
                <c:pt idx="1306">
                  <c:v>41485</c:v>
                </c:pt>
                <c:pt idx="1307">
                  <c:v>41486</c:v>
                </c:pt>
                <c:pt idx="1308">
                  <c:v>41487</c:v>
                </c:pt>
                <c:pt idx="1309">
                  <c:v>41488</c:v>
                </c:pt>
                <c:pt idx="1310">
                  <c:v>41489</c:v>
                </c:pt>
                <c:pt idx="1311">
                  <c:v>41490</c:v>
                </c:pt>
                <c:pt idx="1312">
                  <c:v>41491</c:v>
                </c:pt>
                <c:pt idx="1313">
                  <c:v>41492</c:v>
                </c:pt>
                <c:pt idx="1314">
                  <c:v>41493</c:v>
                </c:pt>
                <c:pt idx="1315">
                  <c:v>41494</c:v>
                </c:pt>
                <c:pt idx="1316">
                  <c:v>41495</c:v>
                </c:pt>
                <c:pt idx="1317">
                  <c:v>41496</c:v>
                </c:pt>
                <c:pt idx="1318">
                  <c:v>41497</c:v>
                </c:pt>
                <c:pt idx="1319">
                  <c:v>41498</c:v>
                </c:pt>
                <c:pt idx="1320">
                  <c:v>41499</c:v>
                </c:pt>
                <c:pt idx="1321">
                  <c:v>41500</c:v>
                </c:pt>
                <c:pt idx="1322">
                  <c:v>41501</c:v>
                </c:pt>
                <c:pt idx="1323">
                  <c:v>41502</c:v>
                </c:pt>
                <c:pt idx="1324">
                  <c:v>41503</c:v>
                </c:pt>
                <c:pt idx="1325">
                  <c:v>41504</c:v>
                </c:pt>
                <c:pt idx="1326">
                  <c:v>41505</c:v>
                </c:pt>
                <c:pt idx="1327">
                  <c:v>41506</c:v>
                </c:pt>
                <c:pt idx="1328">
                  <c:v>41507</c:v>
                </c:pt>
                <c:pt idx="1329">
                  <c:v>41508</c:v>
                </c:pt>
                <c:pt idx="1330">
                  <c:v>41509</c:v>
                </c:pt>
                <c:pt idx="1331">
                  <c:v>41510</c:v>
                </c:pt>
                <c:pt idx="1332">
                  <c:v>41511</c:v>
                </c:pt>
                <c:pt idx="1333">
                  <c:v>41512</c:v>
                </c:pt>
                <c:pt idx="1334">
                  <c:v>41513</c:v>
                </c:pt>
                <c:pt idx="1335">
                  <c:v>41514</c:v>
                </c:pt>
                <c:pt idx="1336">
                  <c:v>41515</c:v>
                </c:pt>
                <c:pt idx="1337">
                  <c:v>41516</c:v>
                </c:pt>
                <c:pt idx="1338">
                  <c:v>41517</c:v>
                </c:pt>
                <c:pt idx="1339">
                  <c:v>41518</c:v>
                </c:pt>
                <c:pt idx="1340">
                  <c:v>41519</c:v>
                </c:pt>
                <c:pt idx="1341">
                  <c:v>41520</c:v>
                </c:pt>
                <c:pt idx="1342">
                  <c:v>41521</c:v>
                </c:pt>
                <c:pt idx="1343">
                  <c:v>41522</c:v>
                </c:pt>
                <c:pt idx="1344">
                  <c:v>41523</c:v>
                </c:pt>
                <c:pt idx="1345">
                  <c:v>41524</c:v>
                </c:pt>
                <c:pt idx="1346">
                  <c:v>41525</c:v>
                </c:pt>
                <c:pt idx="1347">
                  <c:v>41526</c:v>
                </c:pt>
                <c:pt idx="1348">
                  <c:v>41527</c:v>
                </c:pt>
                <c:pt idx="1349">
                  <c:v>41528</c:v>
                </c:pt>
                <c:pt idx="1350">
                  <c:v>41529</c:v>
                </c:pt>
                <c:pt idx="1351">
                  <c:v>41530</c:v>
                </c:pt>
                <c:pt idx="1352">
                  <c:v>41531</c:v>
                </c:pt>
                <c:pt idx="1353">
                  <c:v>41532</c:v>
                </c:pt>
                <c:pt idx="1354">
                  <c:v>41533</c:v>
                </c:pt>
                <c:pt idx="1355">
                  <c:v>41534</c:v>
                </c:pt>
                <c:pt idx="1356">
                  <c:v>41535</c:v>
                </c:pt>
                <c:pt idx="1357">
                  <c:v>41536</c:v>
                </c:pt>
                <c:pt idx="1358">
                  <c:v>41537</c:v>
                </c:pt>
                <c:pt idx="1359">
                  <c:v>41538</c:v>
                </c:pt>
                <c:pt idx="1360">
                  <c:v>41539</c:v>
                </c:pt>
                <c:pt idx="1361">
                  <c:v>41540</c:v>
                </c:pt>
                <c:pt idx="1362">
                  <c:v>41541</c:v>
                </c:pt>
                <c:pt idx="1363">
                  <c:v>41542</c:v>
                </c:pt>
                <c:pt idx="1364">
                  <c:v>41543</c:v>
                </c:pt>
                <c:pt idx="1365">
                  <c:v>41544</c:v>
                </c:pt>
                <c:pt idx="1366">
                  <c:v>41545</c:v>
                </c:pt>
                <c:pt idx="1367">
                  <c:v>41546</c:v>
                </c:pt>
                <c:pt idx="1368">
                  <c:v>41547</c:v>
                </c:pt>
                <c:pt idx="1369">
                  <c:v>41548</c:v>
                </c:pt>
                <c:pt idx="1370">
                  <c:v>41549</c:v>
                </c:pt>
                <c:pt idx="1371">
                  <c:v>41550</c:v>
                </c:pt>
                <c:pt idx="1372">
                  <c:v>41551</c:v>
                </c:pt>
                <c:pt idx="1373">
                  <c:v>41552</c:v>
                </c:pt>
                <c:pt idx="1374">
                  <c:v>41553</c:v>
                </c:pt>
                <c:pt idx="1375">
                  <c:v>41554</c:v>
                </c:pt>
                <c:pt idx="1376">
                  <c:v>41555</c:v>
                </c:pt>
                <c:pt idx="1377">
                  <c:v>41556</c:v>
                </c:pt>
                <c:pt idx="1378">
                  <c:v>41557</c:v>
                </c:pt>
                <c:pt idx="1379">
                  <c:v>41558</c:v>
                </c:pt>
                <c:pt idx="1380">
                  <c:v>41559</c:v>
                </c:pt>
                <c:pt idx="1381">
                  <c:v>41560</c:v>
                </c:pt>
                <c:pt idx="1382">
                  <c:v>41561</c:v>
                </c:pt>
                <c:pt idx="1383">
                  <c:v>41562</c:v>
                </c:pt>
                <c:pt idx="1384">
                  <c:v>41563</c:v>
                </c:pt>
                <c:pt idx="1385">
                  <c:v>41564</c:v>
                </c:pt>
                <c:pt idx="1386">
                  <c:v>41565</c:v>
                </c:pt>
                <c:pt idx="1387">
                  <c:v>41566</c:v>
                </c:pt>
                <c:pt idx="1388">
                  <c:v>41567</c:v>
                </c:pt>
                <c:pt idx="1389">
                  <c:v>41568</c:v>
                </c:pt>
                <c:pt idx="1390">
                  <c:v>41569</c:v>
                </c:pt>
                <c:pt idx="1391">
                  <c:v>41570</c:v>
                </c:pt>
                <c:pt idx="1392">
                  <c:v>41571</c:v>
                </c:pt>
                <c:pt idx="1393">
                  <c:v>41572</c:v>
                </c:pt>
                <c:pt idx="1394">
                  <c:v>41573</c:v>
                </c:pt>
                <c:pt idx="1395">
                  <c:v>41574</c:v>
                </c:pt>
                <c:pt idx="1396">
                  <c:v>41575</c:v>
                </c:pt>
                <c:pt idx="1397">
                  <c:v>41576</c:v>
                </c:pt>
                <c:pt idx="1398">
                  <c:v>41577</c:v>
                </c:pt>
                <c:pt idx="1399">
                  <c:v>41578</c:v>
                </c:pt>
                <c:pt idx="1400">
                  <c:v>41579</c:v>
                </c:pt>
                <c:pt idx="1401">
                  <c:v>41580</c:v>
                </c:pt>
                <c:pt idx="1402">
                  <c:v>41581</c:v>
                </c:pt>
                <c:pt idx="1403">
                  <c:v>41582</c:v>
                </c:pt>
                <c:pt idx="1404">
                  <c:v>41583</c:v>
                </c:pt>
                <c:pt idx="1405">
                  <c:v>41584</c:v>
                </c:pt>
                <c:pt idx="1406">
                  <c:v>41585</c:v>
                </c:pt>
                <c:pt idx="1407">
                  <c:v>41586</c:v>
                </c:pt>
                <c:pt idx="1408">
                  <c:v>41587</c:v>
                </c:pt>
                <c:pt idx="1409">
                  <c:v>41588</c:v>
                </c:pt>
                <c:pt idx="1410">
                  <c:v>41589</c:v>
                </c:pt>
                <c:pt idx="1411">
                  <c:v>41590</c:v>
                </c:pt>
                <c:pt idx="1412">
                  <c:v>41591</c:v>
                </c:pt>
                <c:pt idx="1413">
                  <c:v>41592</c:v>
                </c:pt>
                <c:pt idx="1414">
                  <c:v>41593</c:v>
                </c:pt>
                <c:pt idx="1415">
                  <c:v>41594</c:v>
                </c:pt>
                <c:pt idx="1416">
                  <c:v>41595</c:v>
                </c:pt>
                <c:pt idx="1417">
                  <c:v>41596</c:v>
                </c:pt>
                <c:pt idx="1418">
                  <c:v>41597</c:v>
                </c:pt>
                <c:pt idx="1419">
                  <c:v>41598</c:v>
                </c:pt>
                <c:pt idx="1420">
                  <c:v>41599</c:v>
                </c:pt>
                <c:pt idx="1421">
                  <c:v>41600</c:v>
                </c:pt>
                <c:pt idx="1422">
                  <c:v>41601</c:v>
                </c:pt>
                <c:pt idx="1423">
                  <c:v>41602</c:v>
                </c:pt>
                <c:pt idx="1424">
                  <c:v>41603</c:v>
                </c:pt>
                <c:pt idx="1425">
                  <c:v>41604</c:v>
                </c:pt>
                <c:pt idx="1426">
                  <c:v>41605</c:v>
                </c:pt>
                <c:pt idx="1427">
                  <c:v>41606</c:v>
                </c:pt>
                <c:pt idx="1428">
                  <c:v>41607</c:v>
                </c:pt>
                <c:pt idx="1429">
                  <c:v>41608</c:v>
                </c:pt>
                <c:pt idx="1430">
                  <c:v>41609</c:v>
                </c:pt>
                <c:pt idx="1431">
                  <c:v>41610</c:v>
                </c:pt>
                <c:pt idx="1432">
                  <c:v>41611</c:v>
                </c:pt>
                <c:pt idx="1433">
                  <c:v>41612</c:v>
                </c:pt>
                <c:pt idx="1434">
                  <c:v>41613</c:v>
                </c:pt>
                <c:pt idx="1435">
                  <c:v>41614</c:v>
                </c:pt>
                <c:pt idx="1436">
                  <c:v>41615</c:v>
                </c:pt>
                <c:pt idx="1437">
                  <c:v>41616</c:v>
                </c:pt>
                <c:pt idx="1438">
                  <c:v>41617</c:v>
                </c:pt>
                <c:pt idx="1439">
                  <c:v>41618</c:v>
                </c:pt>
                <c:pt idx="1440">
                  <c:v>41619</c:v>
                </c:pt>
                <c:pt idx="1441">
                  <c:v>41620</c:v>
                </c:pt>
                <c:pt idx="1442">
                  <c:v>41621</c:v>
                </c:pt>
                <c:pt idx="1443">
                  <c:v>41622</c:v>
                </c:pt>
                <c:pt idx="1444">
                  <c:v>41623</c:v>
                </c:pt>
                <c:pt idx="1445">
                  <c:v>41624</c:v>
                </c:pt>
                <c:pt idx="1446">
                  <c:v>41625</c:v>
                </c:pt>
                <c:pt idx="1447">
                  <c:v>41626</c:v>
                </c:pt>
                <c:pt idx="1448">
                  <c:v>41627</c:v>
                </c:pt>
                <c:pt idx="1449">
                  <c:v>41628</c:v>
                </c:pt>
                <c:pt idx="1450">
                  <c:v>41629</c:v>
                </c:pt>
                <c:pt idx="1451">
                  <c:v>41630</c:v>
                </c:pt>
                <c:pt idx="1452">
                  <c:v>41631</c:v>
                </c:pt>
                <c:pt idx="1453">
                  <c:v>41632</c:v>
                </c:pt>
                <c:pt idx="1454">
                  <c:v>41633</c:v>
                </c:pt>
                <c:pt idx="1455">
                  <c:v>41634</c:v>
                </c:pt>
                <c:pt idx="1456">
                  <c:v>41635</c:v>
                </c:pt>
                <c:pt idx="1457">
                  <c:v>41636</c:v>
                </c:pt>
                <c:pt idx="1458">
                  <c:v>41637</c:v>
                </c:pt>
                <c:pt idx="1459">
                  <c:v>41638</c:v>
                </c:pt>
                <c:pt idx="1460">
                  <c:v>41639</c:v>
                </c:pt>
                <c:pt idx="1461">
                  <c:v>41640</c:v>
                </c:pt>
                <c:pt idx="1462">
                  <c:v>41641</c:v>
                </c:pt>
                <c:pt idx="1463">
                  <c:v>41642</c:v>
                </c:pt>
                <c:pt idx="1464">
                  <c:v>41643</c:v>
                </c:pt>
                <c:pt idx="1465">
                  <c:v>41644</c:v>
                </c:pt>
                <c:pt idx="1466">
                  <c:v>41645</c:v>
                </c:pt>
                <c:pt idx="1467">
                  <c:v>41646</c:v>
                </c:pt>
                <c:pt idx="1468">
                  <c:v>41647</c:v>
                </c:pt>
                <c:pt idx="1469">
                  <c:v>41648</c:v>
                </c:pt>
                <c:pt idx="1470">
                  <c:v>41649</c:v>
                </c:pt>
                <c:pt idx="1471">
                  <c:v>41650</c:v>
                </c:pt>
                <c:pt idx="1472">
                  <c:v>41651</c:v>
                </c:pt>
                <c:pt idx="1473">
                  <c:v>41652</c:v>
                </c:pt>
                <c:pt idx="1474">
                  <c:v>41653</c:v>
                </c:pt>
                <c:pt idx="1475">
                  <c:v>41654</c:v>
                </c:pt>
                <c:pt idx="1476">
                  <c:v>41655</c:v>
                </c:pt>
                <c:pt idx="1477">
                  <c:v>41656</c:v>
                </c:pt>
                <c:pt idx="1478">
                  <c:v>41657</c:v>
                </c:pt>
                <c:pt idx="1479">
                  <c:v>41658</c:v>
                </c:pt>
                <c:pt idx="1480">
                  <c:v>41659</c:v>
                </c:pt>
                <c:pt idx="1481">
                  <c:v>41660</c:v>
                </c:pt>
                <c:pt idx="1482">
                  <c:v>41661</c:v>
                </c:pt>
                <c:pt idx="1483">
                  <c:v>41662</c:v>
                </c:pt>
                <c:pt idx="1484">
                  <c:v>41663</c:v>
                </c:pt>
                <c:pt idx="1485">
                  <c:v>41664</c:v>
                </c:pt>
                <c:pt idx="1486">
                  <c:v>41665</c:v>
                </c:pt>
                <c:pt idx="1487">
                  <c:v>41666</c:v>
                </c:pt>
                <c:pt idx="1488">
                  <c:v>41667</c:v>
                </c:pt>
                <c:pt idx="1489">
                  <c:v>41668</c:v>
                </c:pt>
                <c:pt idx="1490">
                  <c:v>41669</c:v>
                </c:pt>
                <c:pt idx="1491">
                  <c:v>41670</c:v>
                </c:pt>
                <c:pt idx="1492">
                  <c:v>41671</c:v>
                </c:pt>
                <c:pt idx="1493">
                  <c:v>41672</c:v>
                </c:pt>
                <c:pt idx="1494">
                  <c:v>41673</c:v>
                </c:pt>
                <c:pt idx="1495">
                  <c:v>41674</c:v>
                </c:pt>
                <c:pt idx="1496">
                  <c:v>41675</c:v>
                </c:pt>
                <c:pt idx="1497">
                  <c:v>41676</c:v>
                </c:pt>
                <c:pt idx="1498">
                  <c:v>41677</c:v>
                </c:pt>
                <c:pt idx="1499">
                  <c:v>41678</c:v>
                </c:pt>
                <c:pt idx="1500">
                  <c:v>41679</c:v>
                </c:pt>
                <c:pt idx="1501">
                  <c:v>41680</c:v>
                </c:pt>
                <c:pt idx="1502">
                  <c:v>41681</c:v>
                </c:pt>
                <c:pt idx="1503">
                  <c:v>41682</c:v>
                </c:pt>
                <c:pt idx="1504">
                  <c:v>41683</c:v>
                </c:pt>
                <c:pt idx="1505">
                  <c:v>41684</c:v>
                </c:pt>
                <c:pt idx="1506">
                  <c:v>41685</c:v>
                </c:pt>
                <c:pt idx="1507">
                  <c:v>41686</c:v>
                </c:pt>
                <c:pt idx="1508">
                  <c:v>41687</c:v>
                </c:pt>
                <c:pt idx="1509">
                  <c:v>41688</c:v>
                </c:pt>
                <c:pt idx="1510">
                  <c:v>41689</c:v>
                </c:pt>
                <c:pt idx="1511">
                  <c:v>41690</c:v>
                </c:pt>
                <c:pt idx="1512">
                  <c:v>41691</c:v>
                </c:pt>
                <c:pt idx="1513">
                  <c:v>41692</c:v>
                </c:pt>
                <c:pt idx="1514">
                  <c:v>41693</c:v>
                </c:pt>
                <c:pt idx="1515">
                  <c:v>41694</c:v>
                </c:pt>
                <c:pt idx="1516">
                  <c:v>41695</c:v>
                </c:pt>
                <c:pt idx="1517">
                  <c:v>41696</c:v>
                </c:pt>
                <c:pt idx="1518">
                  <c:v>41697</c:v>
                </c:pt>
                <c:pt idx="1519">
                  <c:v>41698</c:v>
                </c:pt>
                <c:pt idx="1520">
                  <c:v>41699</c:v>
                </c:pt>
                <c:pt idx="1521">
                  <c:v>41700</c:v>
                </c:pt>
                <c:pt idx="1522">
                  <c:v>41701</c:v>
                </c:pt>
                <c:pt idx="1523">
                  <c:v>41702</c:v>
                </c:pt>
                <c:pt idx="1524">
                  <c:v>41703</c:v>
                </c:pt>
                <c:pt idx="1525">
                  <c:v>41704</c:v>
                </c:pt>
                <c:pt idx="1526">
                  <c:v>41705</c:v>
                </c:pt>
                <c:pt idx="1527">
                  <c:v>41706</c:v>
                </c:pt>
                <c:pt idx="1528">
                  <c:v>41707</c:v>
                </c:pt>
                <c:pt idx="1529">
                  <c:v>41708</c:v>
                </c:pt>
                <c:pt idx="1530">
                  <c:v>41709</c:v>
                </c:pt>
                <c:pt idx="1531">
                  <c:v>41710</c:v>
                </c:pt>
                <c:pt idx="1532">
                  <c:v>41711</c:v>
                </c:pt>
                <c:pt idx="1533">
                  <c:v>41712</c:v>
                </c:pt>
                <c:pt idx="1534">
                  <c:v>41713</c:v>
                </c:pt>
                <c:pt idx="1535">
                  <c:v>41714</c:v>
                </c:pt>
                <c:pt idx="1536">
                  <c:v>41715</c:v>
                </c:pt>
                <c:pt idx="1537">
                  <c:v>41716</c:v>
                </c:pt>
                <c:pt idx="1538">
                  <c:v>41717</c:v>
                </c:pt>
                <c:pt idx="1539">
                  <c:v>41718</c:v>
                </c:pt>
                <c:pt idx="1540">
                  <c:v>41719</c:v>
                </c:pt>
                <c:pt idx="1541">
                  <c:v>41720</c:v>
                </c:pt>
                <c:pt idx="1542">
                  <c:v>41721</c:v>
                </c:pt>
                <c:pt idx="1543">
                  <c:v>41722</c:v>
                </c:pt>
                <c:pt idx="1544">
                  <c:v>41723</c:v>
                </c:pt>
                <c:pt idx="1545">
                  <c:v>41724</c:v>
                </c:pt>
                <c:pt idx="1546">
                  <c:v>41725</c:v>
                </c:pt>
                <c:pt idx="1547">
                  <c:v>41726</c:v>
                </c:pt>
                <c:pt idx="1548">
                  <c:v>41727</c:v>
                </c:pt>
                <c:pt idx="1549">
                  <c:v>41728</c:v>
                </c:pt>
                <c:pt idx="1550">
                  <c:v>41729</c:v>
                </c:pt>
                <c:pt idx="1551">
                  <c:v>41730</c:v>
                </c:pt>
                <c:pt idx="1552">
                  <c:v>41731</c:v>
                </c:pt>
                <c:pt idx="1553">
                  <c:v>41732</c:v>
                </c:pt>
                <c:pt idx="1554">
                  <c:v>41733</c:v>
                </c:pt>
                <c:pt idx="1555">
                  <c:v>41734</c:v>
                </c:pt>
                <c:pt idx="1556">
                  <c:v>41735</c:v>
                </c:pt>
                <c:pt idx="1557">
                  <c:v>41736</c:v>
                </c:pt>
                <c:pt idx="1558">
                  <c:v>41737</c:v>
                </c:pt>
                <c:pt idx="1559">
                  <c:v>41738</c:v>
                </c:pt>
                <c:pt idx="1560">
                  <c:v>41739</c:v>
                </c:pt>
                <c:pt idx="1561">
                  <c:v>41740</c:v>
                </c:pt>
                <c:pt idx="1562">
                  <c:v>41741</c:v>
                </c:pt>
                <c:pt idx="1563">
                  <c:v>41742</c:v>
                </c:pt>
                <c:pt idx="1564">
                  <c:v>41743</c:v>
                </c:pt>
                <c:pt idx="1565">
                  <c:v>41744</c:v>
                </c:pt>
                <c:pt idx="1566">
                  <c:v>41745</c:v>
                </c:pt>
                <c:pt idx="1567">
                  <c:v>41746</c:v>
                </c:pt>
                <c:pt idx="1568">
                  <c:v>41747</c:v>
                </c:pt>
                <c:pt idx="1569">
                  <c:v>41748</c:v>
                </c:pt>
                <c:pt idx="1570">
                  <c:v>41749</c:v>
                </c:pt>
                <c:pt idx="1571">
                  <c:v>41750</c:v>
                </c:pt>
                <c:pt idx="1572">
                  <c:v>41751</c:v>
                </c:pt>
                <c:pt idx="1573">
                  <c:v>41752</c:v>
                </c:pt>
                <c:pt idx="1574">
                  <c:v>41753</c:v>
                </c:pt>
                <c:pt idx="1575">
                  <c:v>41754</c:v>
                </c:pt>
                <c:pt idx="1576">
                  <c:v>41755</c:v>
                </c:pt>
                <c:pt idx="1577">
                  <c:v>41756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0</c:v>
                </c:pt>
                <c:pt idx="1582">
                  <c:v>41761</c:v>
                </c:pt>
                <c:pt idx="1583">
                  <c:v>41762</c:v>
                </c:pt>
                <c:pt idx="1584">
                  <c:v>41763</c:v>
                </c:pt>
                <c:pt idx="1585">
                  <c:v>41764</c:v>
                </c:pt>
                <c:pt idx="1586">
                  <c:v>41765</c:v>
                </c:pt>
                <c:pt idx="1587">
                  <c:v>41766</c:v>
                </c:pt>
                <c:pt idx="1588">
                  <c:v>41767</c:v>
                </c:pt>
                <c:pt idx="1589">
                  <c:v>41768</c:v>
                </c:pt>
                <c:pt idx="1590">
                  <c:v>41769</c:v>
                </c:pt>
                <c:pt idx="1591">
                  <c:v>41770</c:v>
                </c:pt>
                <c:pt idx="1592">
                  <c:v>41771</c:v>
                </c:pt>
                <c:pt idx="1593">
                  <c:v>41772</c:v>
                </c:pt>
                <c:pt idx="1594">
                  <c:v>41773</c:v>
                </c:pt>
                <c:pt idx="1595">
                  <c:v>41774</c:v>
                </c:pt>
                <c:pt idx="1596">
                  <c:v>41775</c:v>
                </c:pt>
                <c:pt idx="1597">
                  <c:v>41776</c:v>
                </c:pt>
                <c:pt idx="1598">
                  <c:v>41777</c:v>
                </c:pt>
                <c:pt idx="1599">
                  <c:v>41778</c:v>
                </c:pt>
                <c:pt idx="1600">
                  <c:v>41779</c:v>
                </c:pt>
                <c:pt idx="1601">
                  <c:v>41780</c:v>
                </c:pt>
                <c:pt idx="1602">
                  <c:v>41781</c:v>
                </c:pt>
                <c:pt idx="1603">
                  <c:v>41782</c:v>
                </c:pt>
                <c:pt idx="1604">
                  <c:v>41783</c:v>
                </c:pt>
                <c:pt idx="1605">
                  <c:v>41784</c:v>
                </c:pt>
                <c:pt idx="1606">
                  <c:v>41785</c:v>
                </c:pt>
                <c:pt idx="1607">
                  <c:v>41786</c:v>
                </c:pt>
                <c:pt idx="1608">
                  <c:v>41787</c:v>
                </c:pt>
                <c:pt idx="1609">
                  <c:v>41788</c:v>
                </c:pt>
                <c:pt idx="1610">
                  <c:v>41789</c:v>
                </c:pt>
                <c:pt idx="1611">
                  <c:v>41790</c:v>
                </c:pt>
                <c:pt idx="1612">
                  <c:v>41791</c:v>
                </c:pt>
                <c:pt idx="1613">
                  <c:v>41792</c:v>
                </c:pt>
                <c:pt idx="1614">
                  <c:v>41793</c:v>
                </c:pt>
                <c:pt idx="1615">
                  <c:v>41794</c:v>
                </c:pt>
                <c:pt idx="1616">
                  <c:v>41795</c:v>
                </c:pt>
                <c:pt idx="1617">
                  <c:v>41796</c:v>
                </c:pt>
                <c:pt idx="1618">
                  <c:v>41797</c:v>
                </c:pt>
                <c:pt idx="1619">
                  <c:v>41798</c:v>
                </c:pt>
                <c:pt idx="1620">
                  <c:v>41799</c:v>
                </c:pt>
                <c:pt idx="1621">
                  <c:v>41800</c:v>
                </c:pt>
                <c:pt idx="1622">
                  <c:v>41801</c:v>
                </c:pt>
                <c:pt idx="1623">
                  <c:v>41802</c:v>
                </c:pt>
                <c:pt idx="1624">
                  <c:v>41803</c:v>
                </c:pt>
                <c:pt idx="1625">
                  <c:v>41804</c:v>
                </c:pt>
                <c:pt idx="1626">
                  <c:v>41805</c:v>
                </c:pt>
                <c:pt idx="1627">
                  <c:v>41806</c:v>
                </c:pt>
                <c:pt idx="1628">
                  <c:v>41807</c:v>
                </c:pt>
                <c:pt idx="1629">
                  <c:v>41808</c:v>
                </c:pt>
                <c:pt idx="1630">
                  <c:v>41809</c:v>
                </c:pt>
                <c:pt idx="1631">
                  <c:v>41810</c:v>
                </c:pt>
                <c:pt idx="1632">
                  <c:v>41811</c:v>
                </c:pt>
                <c:pt idx="1633">
                  <c:v>41812</c:v>
                </c:pt>
                <c:pt idx="1634">
                  <c:v>41813</c:v>
                </c:pt>
                <c:pt idx="1635">
                  <c:v>41814</c:v>
                </c:pt>
                <c:pt idx="1636">
                  <c:v>41815</c:v>
                </c:pt>
                <c:pt idx="1637">
                  <c:v>41816</c:v>
                </c:pt>
                <c:pt idx="1638">
                  <c:v>41817</c:v>
                </c:pt>
                <c:pt idx="1639">
                  <c:v>41818</c:v>
                </c:pt>
                <c:pt idx="1640">
                  <c:v>41819</c:v>
                </c:pt>
                <c:pt idx="1641">
                  <c:v>41820</c:v>
                </c:pt>
                <c:pt idx="1642">
                  <c:v>41821</c:v>
                </c:pt>
                <c:pt idx="1643">
                  <c:v>41822</c:v>
                </c:pt>
                <c:pt idx="1644">
                  <c:v>41823</c:v>
                </c:pt>
                <c:pt idx="1645">
                  <c:v>41824</c:v>
                </c:pt>
                <c:pt idx="1646">
                  <c:v>41825</c:v>
                </c:pt>
                <c:pt idx="1647">
                  <c:v>41826</c:v>
                </c:pt>
                <c:pt idx="1648">
                  <c:v>41827</c:v>
                </c:pt>
                <c:pt idx="1649">
                  <c:v>41828</c:v>
                </c:pt>
                <c:pt idx="1650">
                  <c:v>41829</c:v>
                </c:pt>
                <c:pt idx="1651">
                  <c:v>41830</c:v>
                </c:pt>
                <c:pt idx="1652">
                  <c:v>41831</c:v>
                </c:pt>
                <c:pt idx="1653">
                  <c:v>41832</c:v>
                </c:pt>
                <c:pt idx="1654">
                  <c:v>41833</c:v>
                </c:pt>
                <c:pt idx="1655">
                  <c:v>41834</c:v>
                </c:pt>
                <c:pt idx="1656">
                  <c:v>41835</c:v>
                </c:pt>
                <c:pt idx="1657">
                  <c:v>41836</c:v>
                </c:pt>
                <c:pt idx="1658">
                  <c:v>41837</c:v>
                </c:pt>
                <c:pt idx="1659">
                  <c:v>41838</c:v>
                </c:pt>
                <c:pt idx="1660">
                  <c:v>41839</c:v>
                </c:pt>
                <c:pt idx="1661">
                  <c:v>41840</c:v>
                </c:pt>
                <c:pt idx="1662">
                  <c:v>41841</c:v>
                </c:pt>
                <c:pt idx="1663">
                  <c:v>41842</c:v>
                </c:pt>
                <c:pt idx="1664">
                  <c:v>41843</c:v>
                </c:pt>
                <c:pt idx="1665">
                  <c:v>41844</c:v>
                </c:pt>
                <c:pt idx="1666">
                  <c:v>41845</c:v>
                </c:pt>
                <c:pt idx="1667">
                  <c:v>41846</c:v>
                </c:pt>
                <c:pt idx="1668">
                  <c:v>41847</c:v>
                </c:pt>
                <c:pt idx="1669">
                  <c:v>41848</c:v>
                </c:pt>
                <c:pt idx="1670">
                  <c:v>41849</c:v>
                </c:pt>
                <c:pt idx="1671">
                  <c:v>41850</c:v>
                </c:pt>
                <c:pt idx="1672">
                  <c:v>41851</c:v>
                </c:pt>
                <c:pt idx="1673">
                  <c:v>41852</c:v>
                </c:pt>
                <c:pt idx="1674">
                  <c:v>41853</c:v>
                </c:pt>
                <c:pt idx="1675">
                  <c:v>41854</c:v>
                </c:pt>
                <c:pt idx="1676">
                  <c:v>41855</c:v>
                </c:pt>
                <c:pt idx="1677">
                  <c:v>41856</c:v>
                </c:pt>
                <c:pt idx="1678">
                  <c:v>41857</c:v>
                </c:pt>
                <c:pt idx="1679">
                  <c:v>41858</c:v>
                </c:pt>
                <c:pt idx="1680">
                  <c:v>41859</c:v>
                </c:pt>
                <c:pt idx="1681">
                  <c:v>41860</c:v>
                </c:pt>
                <c:pt idx="1682">
                  <c:v>41861</c:v>
                </c:pt>
                <c:pt idx="1683">
                  <c:v>41862</c:v>
                </c:pt>
                <c:pt idx="1684">
                  <c:v>41863</c:v>
                </c:pt>
                <c:pt idx="1685">
                  <c:v>41864</c:v>
                </c:pt>
                <c:pt idx="1686">
                  <c:v>41865</c:v>
                </c:pt>
                <c:pt idx="1687">
                  <c:v>41866</c:v>
                </c:pt>
                <c:pt idx="1688">
                  <c:v>41867</c:v>
                </c:pt>
                <c:pt idx="1689">
                  <c:v>41868</c:v>
                </c:pt>
                <c:pt idx="1690">
                  <c:v>41869</c:v>
                </c:pt>
                <c:pt idx="1691">
                  <c:v>41870</c:v>
                </c:pt>
                <c:pt idx="1692">
                  <c:v>41871</c:v>
                </c:pt>
                <c:pt idx="1693">
                  <c:v>41872</c:v>
                </c:pt>
                <c:pt idx="1694">
                  <c:v>41873</c:v>
                </c:pt>
                <c:pt idx="1695">
                  <c:v>41874</c:v>
                </c:pt>
                <c:pt idx="1696">
                  <c:v>41875</c:v>
                </c:pt>
                <c:pt idx="1697">
                  <c:v>41876</c:v>
                </c:pt>
                <c:pt idx="1698">
                  <c:v>41877</c:v>
                </c:pt>
                <c:pt idx="1699">
                  <c:v>41878</c:v>
                </c:pt>
                <c:pt idx="1700">
                  <c:v>41879</c:v>
                </c:pt>
                <c:pt idx="1701">
                  <c:v>41880</c:v>
                </c:pt>
                <c:pt idx="1702">
                  <c:v>41881</c:v>
                </c:pt>
                <c:pt idx="1703">
                  <c:v>41882</c:v>
                </c:pt>
                <c:pt idx="1704">
                  <c:v>41883</c:v>
                </c:pt>
                <c:pt idx="1705">
                  <c:v>41884</c:v>
                </c:pt>
                <c:pt idx="1706">
                  <c:v>41885</c:v>
                </c:pt>
                <c:pt idx="1707">
                  <c:v>41886</c:v>
                </c:pt>
                <c:pt idx="1708">
                  <c:v>41887</c:v>
                </c:pt>
                <c:pt idx="1709">
                  <c:v>41888</c:v>
                </c:pt>
                <c:pt idx="1710">
                  <c:v>41889</c:v>
                </c:pt>
                <c:pt idx="1711">
                  <c:v>41890</c:v>
                </c:pt>
                <c:pt idx="1712">
                  <c:v>41891</c:v>
                </c:pt>
                <c:pt idx="1713">
                  <c:v>41892</c:v>
                </c:pt>
                <c:pt idx="1714">
                  <c:v>41893</c:v>
                </c:pt>
                <c:pt idx="1715">
                  <c:v>41894</c:v>
                </c:pt>
                <c:pt idx="1716">
                  <c:v>41895</c:v>
                </c:pt>
                <c:pt idx="1717">
                  <c:v>41896</c:v>
                </c:pt>
                <c:pt idx="1718">
                  <c:v>41897</c:v>
                </c:pt>
                <c:pt idx="1719">
                  <c:v>41898</c:v>
                </c:pt>
                <c:pt idx="1720">
                  <c:v>41899</c:v>
                </c:pt>
                <c:pt idx="1721">
                  <c:v>41900</c:v>
                </c:pt>
                <c:pt idx="1722">
                  <c:v>41901</c:v>
                </c:pt>
                <c:pt idx="1723">
                  <c:v>41902</c:v>
                </c:pt>
                <c:pt idx="1724">
                  <c:v>41903</c:v>
                </c:pt>
                <c:pt idx="1725">
                  <c:v>41904</c:v>
                </c:pt>
                <c:pt idx="1726">
                  <c:v>41905</c:v>
                </c:pt>
                <c:pt idx="1727">
                  <c:v>41906</c:v>
                </c:pt>
                <c:pt idx="1728">
                  <c:v>41907</c:v>
                </c:pt>
                <c:pt idx="1729">
                  <c:v>41908</c:v>
                </c:pt>
                <c:pt idx="1730">
                  <c:v>41909</c:v>
                </c:pt>
                <c:pt idx="1731">
                  <c:v>41910</c:v>
                </c:pt>
                <c:pt idx="1732">
                  <c:v>41911</c:v>
                </c:pt>
                <c:pt idx="1733">
                  <c:v>41912</c:v>
                </c:pt>
                <c:pt idx="1734">
                  <c:v>41913</c:v>
                </c:pt>
                <c:pt idx="1735">
                  <c:v>41914</c:v>
                </c:pt>
                <c:pt idx="1736">
                  <c:v>41915</c:v>
                </c:pt>
                <c:pt idx="1737">
                  <c:v>41916</c:v>
                </c:pt>
                <c:pt idx="1738">
                  <c:v>41917</c:v>
                </c:pt>
                <c:pt idx="1739">
                  <c:v>41918</c:v>
                </c:pt>
                <c:pt idx="1740">
                  <c:v>41919</c:v>
                </c:pt>
                <c:pt idx="1741">
                  <c:v>41920</c:v>
                </c:pt>
                <c:pt idx="1742">
                  <c:v>41921</c:v>
                </c:pt>
                <c:pt idx="1743">
                  <c:v>41922</c:v>
                </c:pt>
                <c:pt idx="1744">
                  <c:v>41923</c:v>
                </c:pt>
                <c:pt idx="1745">
                  <c:v>41924</c:v>
                </c:pt>
                <c:pt idx="1746">
                  <c:v>41925</c:v>
                </c:pt>
                <c:pt idx="1747">
                  <c:v>41926</c:v>
                </c:pt>
                <c:pt idx="1748">
                  <c:v>41927</c:v>
                </c:pt>
                <c:pt idx="1749">
                  <c:v>41928</c:v>
                </c:pt>
                <c:pt idx="1750">
                  <c:v>41929</c:v>
                </c:pt>
                <c:pt idx="1751">
                  <c:v>41930</c:v>
                </c:pt>
                <c:pt idx="1752">
                  <c:v>41931</c:v>
                </c:pt>
                <c:pt idx="1753">
                  <c:v>41932</c:v>
                </c:pt>
                <c:pt idx="1754">
                  <c:v>41933</c:v>
                </c:pt>
                <c:pt idx="1755">
                  <c:v>41934</c:v>
                </c:pt>
                <c:pt idx="1756">
                  <c:v>41935</c:v>
                </c:pt>
                <c:pt idx="1757">
                  <c:v>41936</c:v>
                </c:pt>
                <c:pt idx="1758">
                  <c:v>41937</c:v>
                </c:pt>
                <c:pt idx="1759">
                  <c:v>41938</c:v>
                </c:pt>
                <c:pt idx="1760">
                  <c:v>41939</c:v>
                </c:pt>
                <c:pt idx="1761">
                  <c:v>41940</c:v>
                </c:pt>
                <c:pt idx="1762">
                  <c:v>41941</c:v>
                </c:pt>
                <c:pt idx="1763">
                  <c:v>41942</c:v>
                </c:pt>
                <c:pt idx="1764">
                  <c:v>41943</c:v>
                </c:pt>
                <c:pt idx="1765">
                  <c:v>41944</c:v>
                </c:pt>
                <c:pt idx="1766">
                  <c:v>41945</c:v>
                </c:pt>
                <c:pt idx="1767">
                  <c:v>41946</c:v>
                </c:pt>
                <c:pt idx="1768">
                  <c:v>41947</c:v>
                </c:pt>
                <c:pt idx="1769">
                  <c:v>41948</c:v>
                </c:pt>
                <c:pt idx="1770">
                  <c:v>41949</c:v>
                </c:pt>
                <c:pt idx="1771">
                  <c:v>41950</c:v>
                </c:pt>
                <c:pt idx="1772">
                  <c:v>41951</c:v>
                </c:pt>
                <c:pt idx="1773">
                  <c:v>41952</c:v>
                </c:pt>
                <c:pt idx="1774">
                  <c:v>41953</c:v>
                </c:pt>
                <c:pt idx="1775">
                  <c:v>41954</c:v>
                </c:pt>
                <c:pt idx="1776">
                  <c:v>41955</c:v>
                </c:pt>
                <c:pt idx="1777">
                  <c:v>41956</c:v>
                </c:pt>
                <c:pt idx="1778">
                  <c:v>41957</c:v>
                </c:pt>
                <c:pt idx="1779">
                  <c:v>41958</c:v>
                </c:pt>
                <c:pt idx="1780">
                  <c:v>41959</c:v>
                </c:pt>
                <c:pt idx="1781">
                  <c:v>41960</c:v>
                </c:pt>
                <c:pt idx="1782">
                  <c:v>41961</c:v>
                </c:pt>
                <c:pt idx="1783">
                  <c:v>41962</c:v>
                </c:pt>
                <c:pt idx="1784">
                  <c:v>41963</c:v>
                </c:pt>
                <c:pt idx="1785">
                  <c:v>41964</c:v>
                </c:pt>
                <c:pt idx="1786">
                  <c:v>41965</c:v>
                </c:pt>
                <c:pt idx="1787">
                  <c:v>41966</c:v>
                </c:pt>
                <c:pt idx="1788">
                  <c:v>41967</c:v>
                </c:pt>
                <c:pt idx="1789">
                  <c:v>41968</c:v>
                </c:pt>
                <c:pt idx="1790">
                  <c:v>41969</c:v>
                </c:pt>
                <c:pt idx="1791">
                  <c:v>41970</c:v>
                </c:pt>
                <c:pt idx="1792">
                  <c:v>41971</c:v>
                </c:pt>
                <c:pt idx="1793">
                  <c:v>41972</c:v>
                </c:pt>
                <c:pt idx="1794">
                  <c:v>41973</c:v>
                </c:pt>
                <c:pt idx="1795">
                  <c:v>41974</c:v>
                </c:pt>
                <c:pt idx="1796">
                  <c:v>41975</c:v>
                </c:pt>
                <c:pt idx="1797">
                  <c:v>41976</c:v>
                </c:pt>
                <c:pt idx="1798">
                  <c:v>41977</c:v>
                </c:pt>
                <c:pt idx="1799">
                  <c:v>41978</c:v>
                </c:pt>
                <c:pt idx="1800">
                  <c:v>41979</c:v>
                </c:pt>
                <c:pt idx="1801">
                  <c:v>41980</c:v>
                </c:pt>
                <c:pt idx="1802">
                  <c:v>41981</c:v>
                </c:pt>
                <c:pt idx="1803">
                  <c:v>41982</c:v>
                </c:pt>
                <c:pt idx="1804">
                  <c:v>41983</c:v>
                </c:pt>
                <c:pt idx="1805">
                  <c:v>41984</c:v>
                </c:pt>
                <c:pt idx="1806">
                  <c:v>41985</c:v>
                </c:pt>
                <c:pt idx="1807">
                  <c:v>41986</c:v>
                </c:pt>
                <c:pt idx="1808">
                  <c:v>41987</c:v>
                </c:pt>
                <c:pt idx="1809">
                  <c:v>41988</c:v>
                </c:pt>
                <c:pt idx="1810">
                  <c:v>41989</c:v>
                </c:pt>
                <c:pt idx="1811">
                  <c:v>41990</c:v>
                </c:pt>
                <c:pt idx="1812">
                  <c:v>41991</c:v>
                </c:pt>
                <c:pt idx="1813">
                  <c:v>41992</c:v>
                </c:pt>
                <c:pt idx="1814">
                  <c:v>41993</c:v>
                </c:pt>
                <c:pt idx="1815">
                  <c:v>41994</c:v>
                </c:pt>
                <c:pt idx="1816">
                  <c:v>41995</c:v>
                </c:pt>
                <c:pt idx="1817">
                  <c:v>41996</c:v>
                </c:pt>
                <c:pt idx="1818">
                  <c:v>41997</c:v>
                </c:pt>
                <c:pt idx="1819">
                  <c:v>41998</c:v>
                </c:pt>
                <c:pt idx="1820">
                  <c:v>41999</c:v>
                </c:pt>
                <c:pt idx="1821">
                  <c:v>42000</c:v>
                </c:pt>
                <c:pt idx="1822">
                  <c:v>42001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7</c:v>
                </c:pt>
                <c:pt idx="1829">
                  <c:v>42008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4</c:v>
                </c:pt>
                <c:pt idx="1836">
                  <c:v>42015</c:v>
                </c:pt>
                <c:pt idx="1837">
                  <c:v>42016</c:v>
                </c:pt>
                <c:pt idx="1838">
                  <c:v>42017</c:v>
                </c:pt>
                <c:pt idx="1839">
                  <c:v>42018</c:v>
                </c:pt>
                <c:pt idx="1840">
                  <c:v>42019</c:v>
                </c:pt>
                <c:pt idx="1841">
                  <c:v>42020</c:v>
                </c:pt>
                <c:pt idx="1842">
                  <c:v>42021</c:v>
                </c:pt>
                <c:pt idx="1843">
                  <c:v>42022</c:v>
                </c:pt>
                <c:pt idx="1844">
                  <c:v>42023</c:v>
                </c:pt>
                <c:pt idx="1845">
                  <c:v>42024</c:v>
                </c:pt>
                <c:pt idx="1846">
                  <c:v>42025</c:v>
                </c:pt>
                <c:pt idx="1847">
                  <c:v>42026</c:v>
                </c:pt>
                <c:pt idx="1848">
                  <c:v>42027</c:v>
                </c:pt>
                <c:pt idx="1849">
                  <c:v>42028</c:v>
                </c:pt>
                <c:pt idx="1850">
                  <c:v>42029</c:v>
                </c:pt>
                <c:pt idx="1851">
                  <c:v>42030</c:v>
                </c:pt>
                <c:pt idx="1852">
                  <c:v>42031</c:v>
                </c:pt>
                <c:pt idx="1853">
                  <c:v>42032</c:v>
                </c:pt>
                <c:pt idx="1854">
                  <c:v>42033</c:v>
                </c:pt>
                <c:pt idx="1855">
                  <c:v>42034</c:v>
                </c:pt>
                <c:pt idx="1856">
                  <c:v>42035</c:v>
                </c:pt>
                <c:pt idx="1857">
                  <c:v>42036</c:v>
                </c:pt>
                <c:pt idx="1858">
                  <c:v>42037</c:v>
                </c:pt>
                <c:pt idx="1859">
                  <c:v>42038</c:v>
                </c:pt>
                <c:pt idx="1860">
                  <c:v>42039</c:v>
                </c:pt>
                <c:pt idx="1861">
                  <c:v>42040</c:v>
                </c:pt>
                <c:pt idx="1862">
                  <c:v>42041</c:v>
                </c:pt>
                <c:pt idx="1863">
                  <c:v>42042</c:v>
                </c:pt>
                <c:pt idx="1864">
                  <c:v>42043</c:v>
                </c:pt>
                <c:pt idx="1865">
                  <c:v>42044</c:v>
                </c:pt>
                <c:pt idx="1866">
                  <c:v>42045</c:v>
                </c:pt>
                <c:pt idx="1867">
                  <c:v>42046</c:v>
                </c:pt>
                <c:pt idx="1868">
                  <c:v>42047</c:v>
                </c:pt>
                <c:pt idx="1869">
                  <c:v>42048</c:v>
                </c:pt>
                <c:pt idx="1870">
                  <c:v>42049</c:v>
                </c:pt>
                <c:pt idx="1871">
                  <c:v>42050</c:v>
                </c:pt>
                <c:pt idx="1872">
                  <c:v>42051</c:v>
                </c:pt>
                <c:pt idx="1873">
                  <c:v>42052</c:v>
                </c:pt>
                <c:pt idx="1874">
                  <c:v>42053</c:v>
                </c:pt>
                <c:pt idx="1875">
                  <c:v>42054</c:v>
                </c:pt>
                <c:pt idx="1876">
                  <c:v>42055</c:v>
                </c:pt>
                <c:pt idx="1877">
                  <c:v>42056</c:v>
                </c:pt>
                <c:pt idx="1878">
                  <c:v>42057</c:v>
                </c:pt>
                <c:pt idx="1879">
                  <c:v>42058</c:v>
                </c:pt>
                <c:pt idx="1880">
                  <c:v>42059</c:v>
                </c:pt>
                <c:pt idx="1881">
                  <c:v>42060</c:v>
                </c:pt>
                <c:pt idx="1882">
                  <c:v>42061</c:v>
                </c:pt>
                <c:pt idx="1883">
                  <c:v>42062</c:v>
                </c:pt>
                <c:pt idx="1884">
                  <c:v>42063</c:v>
                </c:pt>
                <c:pt idx="1885">
                  <c:v>42064</c:v>
                </c:pt>
                <c:pt idx="1886">
                  <c:v>42065</c:v>
                </c:pt>
                <c:pt idx="1887">
                  <c:v>42066</c:v>
                </c:pt>
                <c:pt idx="1888">
                  <c:v>42067</c:v>
                </c:pt>
                <c:pt idx="1889">
                  <c:v>42068</c:v>
                </c:pt>
                <c:pt idx="1890">
                  <c:v>42069</c:v>
                </c:pt>
                <c:pt idx="1891">
                  <c:v>42070</c:v>
                </c:pt>
                <c:pt idx="1892">
                  <c:v>42071</c:v>
                </c:pt>
                <c:pt idx="1893">
                  <c:v>42072</c:v>
                </c:pt>
                <c:pt idx="1894">
                  <c:v>42073</c:v>
                </c:pt>
                <c:pt idx="1895">
                  <c:v>42074</c:v>
                </c:pt>
                <c:pt idx="1896">
                  <c:v>42075</c:v>
                </c:pt>
                <c:pt idx="1897">
                  <c:v>42076</c:v>
                </c:pt>
                <c:pt idx="1898">
                  <c:v>42077</c:v>
                </c:pt>
                <c:pt idx="1899">
                  <c:v>42078</c:v>
                </c:pt>
                <c:pt idx="1900">
                  <c:v>42079</c:v>
                </c:pt>
                <c:pt idx="1901">
                  <c:v>42080</c:v>
                </c:pt>
                <c:pt idx="1902">
                  <c:v>42081</c:v>
                </c:pt>
                <c:pt idx="1903">
                  <c:v>42082</c:v>
                </c:pt>
                <c:pt idx="1904">
                  <c:v>42083</c:v>
                </c:pt>
                <c:pt idx="1905">
                  <c:v>42084</c:v>
                </c:pt>
                <c:pt idx="1906">
                  <c:v>42085</c:v>
                </c:pt>
                <c:pt idx="1907">
                  <c:v>42086</c:v>
                </c:pt>
                <c:pt idx="1908">
                  <c:v>42087</c:v>
                </c:pt>
                <c:pt idx="1909">
                  <c:v>42088</c:v>
                </c:pt>
                <c:pt idx="1910">
                  <c:v>42089</c:v>
                </c:pt>
                <c:pt idx="1911">
                  <c:v>42090</c:v>
                </c:pt>
                <c:pt idx="1912">
                  <c:v>42091</c:v>
                </c:pt>
                <c:pt idx="1913">
                  <c:v>42092</c:v>
                </c:pt>
                <c:pt idx="1914">
                  <c:v>42093</c:v>
                </c:pt>
                <c:pt idx="1915">
                  <c:v>42094</c:v>
                </c:pt>
                <c:pt idx="1916">
                  <c:v>42095</c:v>
                </c:pt>
                <c:pt idx="1917">
                  <c:v>42096</c:v>
                </c:pt>
                <c:pt idx="1918">
                  <c:v>42097</c:v>
                </c:pt>
                <c:pt idx="1919">
                  <c:v>42098</c:v>
                </c:pt>
                <c:pt idx="1920">
                  <c:v>42099</c:v>
                </c:pt>
                <c:pt idx="1921">
                  <c:v>42100</c:v>
                </c:pt>
                <c:pt idx="1922">
                  <c:v>42101</c:v>
                </c:pt>
                <c:pt idx="1923">
                  <c:v>42102</c:v>
                </c:pt>
                <c:pt idx="1924">
                  <c:v>42103</c:v>
                </c:pt>
                <c:pt idx="1925">
                  <c:v>42104</c:v>
                </c:pt>
                <c:pt idx="1926">
                  <c:v>42105</c:v>
                </c:pt>
                <c:pt idx="1927">
                  <c:v>42106</c:v>
                </c:pt>
                <c:pt idx="1928">
                  <c:v>42107</c:v>
                </c:pt>
                <c:pt idx="1929">
                  <c:v>42108</c:v>
                </c:pt>
                <c:pt idx="1930">
                  <c:v>42109</c:v>
                </c:pt>
                <c:pt idx="1931">
                  <c:v>42110</c:v>
                </c:pt>
                <c:pt idx="1932">
                  <c:v>42111</c:v>
                </c:pt>
                <c:pt idx="1933">
                  <c:v>42112</c:v>
                </c:pt>
                <c:pt idx="1934">
                  <c:v>42113</c:v>
                </c:pt>
                <c:pt idx="1935">
                  <c:v>42114</c:v>
                </c:pt>
                <c:pt idx="1936">
                  <c:v>42115</c:v>
                </c:pt>
                <c:pt idx="1937">
                  <c:v>42116</c:v>
                </c:pt>
                <c:pt idx="1938">
                  <c:v>42117</c:v>
                </c:pt>
                <c:pt idx="1939">
                  <c:v>42118</c:v>
                </c:pt>
                <c:pt idx="1940">
                  <c:v>42119</c:v>
                </c:pt>
                <c:pt idx="1941">
                  <c:v>42120</c:v>
                </c:pt>
                <c:pt idx="1942">
                  <c:v>42121</c:v>
                </c:pt>
                <c:pt idx="1943">
                  <c:v>42122</c:v>
                </c:pt>
                <c:pt idx="1944">
                  <c:v>42123</c:v>
                </c:pt>
                <c:pt idx="1945">
                  <c:v>42124</c:v>
                </c:pt>
                <c:pt idx="1946">
                  <c:v>42125</c:v>
                </c:pt>
                <c:pt idx="1947">
                  <c:v>42126</c:v>
                </c:pt>
                <c:pt idx="1948">
                  <c:v>42127</c:v>
                </c:pt>
                <c:pt idx="1949">
                  <c:v>42128</c:v>
                </c:pt>
                <c:pt idx="1950">
                  <c:v>42129</c:v>
                </c:pt>
                <c:pt idx="1951">
                  <c:v>42130</c:v>
                </c:pt>
                <c:pt idx="1952">
                  <c:v>42131</c:v>
                </c:pt>
                <c:pt idx="1953">
                  <c:v>42132</c:v>
                </c:pt>
                <c:pt idx="1954">
                  <c:v>42133</c:v>
                </c:pt>
                <c:pt idx="1955">
                  <c:v>42134</c:v>
                </c:pt>
                <c:pt idx="1956">
                  <c:v>42135</c:v>
                </c:pt>
                <c:pt idx="1957">
                  <c:v>42136</c:v>
                </c:pt>
                <c:pt idx="1958">
                  <c:v>42137</c:v>
                </c:pt>
                <c:pt idx="1959">
                  <c:v>42138</c:v>
                </c:pt>
                <c:pt idx="1960">
                  <c:v>42139</c:v>
                </c:pt>
                <c:pt idx="1961">
                  <c:v>42140</c:v>
                </c:pt>
                <c:pt idx="1962">
                  <c:v>42141</c:v>
                </c:pt>
                <c:pt idx="1963">
                  <c:v>42142</c:v>
                </c:pt>
                <c:pt idx="1964">
                  <c:v>42143</c:v>
                </c:pt>
                <c:pt idx="1965">
                  <c:v>42144</c:v>
                </c:pt>
                <c:pt idx="1966">
                  <c:v>42145</c:v>
                </c:pt>
                <c:pt idx="1967">
                  <c:v>42146</c:v>
                </c:pt>
                <c:pt idx="1968">
                  <c:v>42147</c:v>
                </c:pt>
                <c:pt idx="1969">
                  <c:v>42148</c:v>
                </c:pt>
                <c:pt idx="1970">
                  <c:v>42149</c:v>
                </c:pt>
                <c:pt idx="1971">
                  <c:v>42150</c:v>
                </c:pt>
                <c:pt idx="1972">
                  <c:v>42151</c:v>
                </c:pt>
                <c:pt idx="1973">
                  <c:v>42152</c:v>
                </c:pt>
                <c:pt idx="1974">
                  <c:v>42153</c:v>
                </c:pt>
                <c:pt idx="1975">
                  <c:v>42154</c:v>
                </c:pt>
                <c:pt idx="1976">
                  <c:v>42155</c:v>
                </c:pt>
                <c:pt idx="1977">
                  <c:v>42156</c:v>
                </c:pt>
                <c:pt idx="1978">
                  <c:v>42157</c:v>
                </c:pt>
                <c:pt idx="1979">
                  <c:v>42158</c:v>
                </c:pt>
                <c:pt idx="1980">
                  <c:v>42159</c:v>
                </c:pt>
                <c:pt idx="1981">
                  <c:v>42160</c:v>
                </c:pt>
                <c:pt idx="1982">
                  <c:v>42161</c:v>
                </c:pt>
                <c:pt idx="1983">
                  <c:v>42162</c:v>
                </c:pt>
                <c:pt idx="1984">
                  <c:v>42163</c:v>
                </c:pt>
                <c:pt idx="1985">
                  <c:v>42164</c:v>
                </c:pt>
                <c:pt idx="1986">
                  <c:v>42165</c:v>
                </c:pt>
                <c:pt idx="1987">
                  <c:v>42166</c:v>
                </c:pt>
                <c:pt idx="1988">
                  <c:v>42167</c:v>
                </c:pt>
                <c:pt idx="1989">
                  <c:v>42168</c:v>
                </c:pt>
                <c:pt idx="1990">
                  <c:v>42169</c:v>
                </c:pt>
                <c:pt idx="1991">
                  <c:v>42170</c:v>
                </c:pt>
                <c:pt idx="1992">
                  <c:v>42171</c:v>
                </c:pt>
                <c:pt idx="1993">
                  <c:v>42172</c:v>
                </c:pt>
                <c:pt idx="1994">
                  <c:v>42173</c:v>
                </c:pt>
                <c:pt idx="1995">
                  <c:v>42174</c:v>
                </c:pt>
                <c:pt idx="1996">
                  <c:v>42175</c:v>
                </c:pt>
                <c:pt idx="1997">
                  <c:v>42176</c:v>
                </c:pt>
                <c:pt idx="1998">
                  <c:v>42177</c:v>
                </c:pt>
                <c:pt idx="1999">
                  <c:v>42178</c:v>
                </c:pt>
                <c:pt idx="2000">
                  <c:v>42179</c:v>
                </c:pt>
                <c:pt idx="2001">
                  <c:v>42180</c:v>
                </c:pt>
                <c:pt idx="2002">
                  <c:v>42181</c:v>
                </c:pt>
                <c:pt idx="2003">
                  <c:v>42182</c:v>
                </c:pt>
                <c:pt idx="2004">
                  <c:v>42183</c:v>
                </c:pt>
                <c:pt idx="2005">
                  <c:v>42184</c:v>
                </c:pt>
                <c:pt idx="2006">
                  <c:v>42185</c:v>
                </c:pt>
                <c:pt idx="2007">
                  <c:v>42186</c:v>
                </c:pt>
                <c:pt idx="2008">
                  <c:v>42187</c:v>
                </c:pt>
                <c:pt idx="2009">
                  <c:v>42188</c:v>
                </c:pt>
                <c:pt idx="2010">
                  <c:v>42189</c:v>
                </c:pt>
                <c:pt idx="2011">
                  <c:v>42190</c:v>
                </c:pt>
                <c:pt idx="2012">
                  <c:v>42191</c:v>
                </c:pt>
                <c:pt idx="2013">
                  <c:v>42192</c:v>
                </c:pt>
                <c:pt idx="2014">
                  <c:v>42193</c:v>
                </c:pt>
                <c:pt idx="2015">
                  <c:v>42194</c:v>
                </c:pt>
                <c:pt idx="2016">
                  <c:v>42195</c:v>
                </c:pt>
                <c:pt idx="2017">
                  <c:v>42196</c:v>
                </c:pt>
                <c:pt idx="2018">
                  <c:v>42197</c:v>
                </c:pt>
                <c:pt idx="2019">
                  <c:v>42198</c:v>
                </c:pt>
                <c:pt idx="2020">
                  <c:v>42199</c:v>
                </c:pt>
                <c:pt idx="2021">
                  <c:v>42200</c:v>
                </c:pt>
                <c:pt idx="2022">
                  <c:v>42201</c:v>
                </c:pt>
                <c:pt idx="2023">
                  <c:v>42202</c:v>
                </c:pt>
                <c:pt idx="2024">
                  <c:v>42203</c:v>
                </c:pt>
                <c:pt idx="2025">
                  <c:v>42204</c:v>
                </c:pt>
                <c:pt idx="2026">
                  <c:v>42205</c:v>
                </c:pt>
                <c:pt idx="2027">
                  <c:v>42206</c:v>
                </c:pt>
                <c:pt idx="2028">
                  <c:v>42207</c:v>
                </c:pt>
                <c:pt idx="2029">
                  <c:v>42208</c:v>
                </c:pt>
                <c:pt idx="2030">
                  <c:v>42209</c:v>
                </c:pt>
                <c:pt idx="2031">
                  <c:v>42210</c:v>
                </c:pt>
                <c:pt idx="2032">
                  <c:v>42211</c:v>
                </c:pt>
                <c:pt idx="2033">
                  <c:v>42212</c:v>
                </c:pt>
                <c:pt idx="2034">
                  <c:v>42213</c:v>
                </c:pt>
                <c:pt idx="2035">
                  <c:v>42214</c:v>
                </c:pt>
                <c:pt idx="2036">
                  <c:v>42215</c:v>
                </c:pt>
                <c:pt idx="2037">
                  <c:v>42216</c:v>
                </c:pt>
                <c:pt idx="2038">
                  <c:v>42217</c:v>
                </c:pt>
                <c:pt idx="2039">
                  <c:v>42218</c:v>
                </c:pt>
                <c:pt idx="2040">
                  <c:v>42219</c:v>
                </c:pt>
                <c:pt idx="2041">
                  <c:v>42220</c:v>
                </c:pt>
                <c:pt idx="2042">
                  <c:v>42221</c:v>
                </c:pt>
                <c:pt idx="2043">
                  <c:v>42222</c:v>
                </c:pt>
                <c:pt idx="2044">
                  <c:v>42223</c:v>
                </c:pt>
                <c:pt idx="2045">
                  <c:v>42224</c:v>
                </c:pt>
                <c:pt idx="2046">
                  <c:v>42225</c:v>
                </c:pt>
                <c:pt idx="2047">
                  <c:v>42226</c:v>
                </c:pt>
                <c:pt idx="2048">
                  <c:v>42227</c:v>
                </c:pt>
                <c:pt idx="2049">
                  <c:v>42228</c:v>
                </c:pt>
                <c:pt idx="2050">
                  <c:v>42229</c:v>
                </c:pt>
                <c:pt idx="2051">
                  <c:v>42230</c:v>
                </c:pt>
                <c:pt idx="2052">
                  <c:v>42231</c:v>
                </c:pt>
                <c:pt idx="2053">
                  <c:v>42232</c:v>
                </c:pt>
                <c:pt idx="2054">
                  <c:v>42233</c:v>
                </c:pt>
                <c:pt idx="2055">
                  <c:v>42234</c:v>
                </c:pt>
                <c:pt idx="2056">
                  <c:v>42235</c:v>
                </c:pt>
                <c:pt idx="2057">
                  <c:v>42236</c:v>
                </c:pt>
                <c:pt idx="2058">
                  <c:v>42237</c:v>
                </c:pt>
                <c:pt idx="2059">
                  <c:v>42238</c:v>
                </c:pt>
                <c:pt idx="2060">
                  <c:v>42239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5</c:v>
                </c:pt>
                <c:pt idx="2067">
                  <c:v>42246</c:v>
                </c:pt>
                <c:pt idx="2068">
                  <c:v>42247</c:v>
                </c:pt>
                <c:pt idx="2069">
                  <c:v>42248</c:v>
                </c:pt>
                <c:pt idx="2070">
                  <c:v>42249</c:v>
                </c:pt>
                <c:pt idx="2071">
                  <c:v>42250</c:v>
                </c:pt>
                <c:pt idx="2072">
                  <c:v>42251</c:v>
                </c:pt>
                <c:pt idx="2073">
                  <c:v>42252</c:v>
                </c:pt>
                <c:pt idx="2074">
                  <c:v>42253</c:v>
                </c:pt>
                <c:pt idx="2075">
                  <c:v>42254</c:v>
                </c:pt>
                <c:pt idx="2076">
                  <c:v>42255</c:v>
                </c:pt>
                <c:pt idx="2077">
                  <c:v>42256</c:v>
                </c:pt>
                <c:pt idx="2078">
                  <c:v>42257</c:v>
                </c:pt>
                <c:pt idx="2079">
                  <c:v>42258</c:v>
                </c:pt>
                <c:pt idx="2080">
                  <c:v>42259</c:v>
                </c:pt>
                <c:pt idx="2081">
                  <c:v>42260</c:v>
                </c:pt>
                <c:pt idx="2082">
                  <c:v>42261</c:v>
                </c:pt>
                <c:pt idx="2083">
                  <c:v>42262</c:v>
                </c:pt>
                <c:pt idx="2084">
                  <c:v>42263</c:v>
                </c:pt>
                <c:pt idx="2085">
                  <c:v>42264</c:v>
                </c:pt>
                <c:pt idx="2086">
                  <c:v>42265</c:v>
                </c:pt>
                <c:pt idx="2087">
                  <c:v>42266</c:v>
                </c:pt>
                <c:pt idx="2088">
                  <c:v>42267</c:v>
                </c:pt>
                <c:pt idx="2089">
                  <c:v>42268</c:v>
                </c:pt>
                <c:pt idx="2090">
                  <c:v>42269</c:v>
                </c:pt>
                <c:pt idx="2091">
                  <c:v>42270</c:v>
                </c:pt>
                <c:pt idx="2092">
                  <c:v>42271</c:v>
                </c:pt>
                <c:pt idx="2093">
                  <c:v>42272</c:v>
                </c:pt>
                <c:pt idx="2094">
                  <c:v>42273</c:v>
                </c:pt>
                <c:pt idx="2095">
                  <c:v>42274</c:v>
                </c:pt>
                <c:pt idx="2096">
                  <c:v>42275</c:v>
                </c:pt>
                <c:pt idx="2097">
                  <c:v>42276</c:v>
                </c:pt>
                <c:pt idx="2098">
                  <c:v>42277</c:v>
                </c:pt>
                <c:pt idx="2099">
                  <c:v>42278</c:v>
                </c:pt>
                <c:pt idx="2100">
                  <c:v>42279</c:v>
                </c:pt>
                <c:pt idx="2101">
                  <c:v>42280</c:v>
                </c:pt>
                <c:pt idx="2102">
                  <c:v>42281</c:v>
                </c:pt>
                <c:pt idx="2103">
                  <c:v>42282</c:v>
                </c:pt>
                <c:pt idx="2104">
                  <c:v>42283</c:v>
                </c:pt>
                <c:pt idx="2105">
                  <c:v>42284</c:v>
                </c:pt>
                <c:pt idx="2106">
                  <c:v>42285</c:v>
                </c:pt>
                <c:pt idx="2107">
                  <c:v>42286</c:v>
                </c:pt>
                <c:pt idx="2108">
                  <c:v>42287</c:v>
                </c:pt>
                <c:pt idx="2109">
                  <c:v>42288</c:v>
                </c:pt>
                <c:pt idx="2110">
                  <c:v>42289</c:v>
                </c:pt>
                <c:pt idx="2111">
                  <c:v>42290</c:v>
                </c:pt>
                <c:pt idx="2112">
                  <c:v>42291</c:v>
                </c:pt>
                <c:pt idx="2113">
                  <c:v>42292</c:v>
                </c:pt>
                <c:pt idx="2114">
                  <c:v>42293</c:v>
                </c:pt>
                <c:pt idx="2115">
                  <c:v>42294</c:v>
                </c:pt>
                <c:pt idx="2116">
                  <c:v>42295</c:v>
                </c:pt>
                <c:pt idx="2117">
                  <c:v>42296</c:v>
                </c:pt>
                <c:pt idx="2118">
                  <c:v>42297</c:v>
                </c:pt>
                <c:pt idx="2119">
                  <c:v>42298</c:v>
                </c:pt>
                <c:pt idx="2120">
                  <c:v>42299</c:v>
                </c:pt>
                <c:pt idx="2121">
                  <c:v>42300</c:v>
                </c:pt>
                <c:pt idx="2122">
                  <c:v>42301</c:v>
                </c:pt>
                <c:pt idx="2123">
                  <c:v>42302</c:v>
                </c:pt>
                <c:pt idx="2124">
                  <c:v>42303</c:v>
                </c:pt>
                <c:pt idx="2125">
                  <c:v>42304</c:v>
                </c:pt>
                <c:pt idx="2126">
                  <c:v>42305</c:v>
                </c:pt>
                <c:pt idx="2127">
                  <c:v>42306</c:v>
                </c:pt>
                <c:pt idx="2128">
                  <c:v>42307</c:v>
                </c:pt>
                <c:pt idx="2129">
                  <c:v>42308</c:v>
                </c:pt>
                <c:pt idx="2130">
                  <c:v>42309</c:v>
                </c:pt>
                <c:pt idx="2131">
                  <c:v>42310</c:v>
                </c:pt>
                <c:pt idx="2132">
                  <c:v>42311</c:v>
                </c:pt>
                <c:pt idx="2133">
                  <c:v>42312</c:v>
                </c:pt>
                <c:pt idx="2134">
                  <c:v>42313</c:v>
                </c:pt>
                <c:pt idx="2135">
                  <c:v>42314</c:v>
                </c:pt>
                <c:pt idx="2136">
                  <c:v>42315</c:v>
                </c:pt>
                <c:pt idx="2137">
                  <c:v>42316</c:v>
                </c:pt>
                <c:pt idx="2138">
                  <c:v>42317</c:v>
                </c:pt>
                <c:pt idx="2139">
                  <c:v>42318</c:v>
                </c:pt>
                <c:pt idx="2140">
                  <c:v>42319</c:v>
                </c:pt>
                <c:pt idx="2141">
                  <c:v>42320</c:v>
                </c:pt>
                <c:pt idx="2142">
                  <c:v>42321</c:v>
                </c:pt>
                <c:pt idx="2143">
                  <c:v>42322</c:v>
                </c:pt>
                <c:pt idx="2144">
                  <c:v>42323</c:v>
                </c:pt>
                <c:pt idx="2145">
                  <c:v>42324</c:v>
                </c:pt>
                <c:pt idx="2146">
                  <c:v>42325</c:v>
                </c:pt>
                <c:pt idx="2147">
                  <c:v>42326</c:v>
                </c:pt>
                <c:pt idx="2148">
                  <c:v>42327</c:v>
                </c:pt>
                <c:pt idx="2149">
                  <c:v>42328</c:v>
                </c:pt>
                <c:pt idx="2150">
                  <c:v>42329</c:v>
                </c:pt>
                <c:pt idx="2151">
                  <c:v>42330</c:v>
                </c:pt>
                <c:pt idx="2152">
                  <c:v>42331</c:v>
                </c:pt>
                <c:pt idx="2153">
                  <c:v>42332</c:v>
                </c:pt>
                <c:pt idx="2154">
                  <c:v>42333</c:v>
                </c:pt>
                <c:pt idx="2155">
                  <c:v>42334</c:v>
                </c:pt>
                <c:pt idx="2156">
                  <c:v>42335</c:v>
                </c:pt>
                <c:pt idx="2157">
                  <c:v>42336</c:v>
                </c:pt>
                <c:pt idx="2158">
                  <c:v>42337</c:v>
                </c:pt>
                <c:pt idx="2159">
                  <c:v>42338</c:v>
                </c:pt>
                <c:pt idx="2160">
                  <c:v>42339</c:v>
                </c:pt>
                <c:pt idx="2161">
                  <c:v>42340</c:v>
                </c:pt>
                <c:pt idx="2162">
                  <c:v>42341</c:v>
                </c:pt>
                <c:pt idx="2163">
                  <c:v>42342</c:v>
                </c:pt>
                <c:pt idx="2164">
                  <c:v>42343</c:v>
                </c:pt>
                <c:pt idx="2165">
                  <c:v>42344</c:v>
                </c:pt>
                <c:pt idx="2166">
                  <c:v>42345</c:v>
                </c:pt>
                <c:pt idx="2167">
                  <c:v>42346</c:v>
                </c:pt>
                <c:pt idx="2168">
                  <c:v>42347</c:v>
                </c:pt>
                <c:pt idx="2169">
                  <c:v>42348</c:v>
                </c:pt>
                <c:pt idx="2170">
                  <c:v>42349</c:v>
                </c:pt>
                <c:pt idx="2171">
                  <c:v>42350</c:v>
                </c:pt>
                <c:pt idx="2172">
                  <c:v>42351</c:v>
                </c:pt>
                <c:pt idx="2173">
                  <c:v>42352</c:v>
                </c:pt>
                <c:pt idx="2174">
                  <c:v>42353</c:v>
                </c:pt>
                <c:pt idx="2175">
                  <c:v>42354</c:v>
                </c:pt>
                <c:pt idx="2176">
                  <c:v>42355</c:v>
                </c:pt>
                <c:pt idx="2177">
                  <c:v>42356</c:v>
                </c:pt>
                <c:pt idx="2178">
                  <c:v>42357</c:v>
                </c:pt>
                <c:pt idx="2179">
                  <c:v>42358</c:v>
                </c:pt>
                <c:pt idx="2180">
                  <c:v>42359</c:v>
                </c:pt>
                <c:pt idx="2181">
                  <c:v>42360</c:v>
                </c:pt>
                <c:pt idx="2182">
                  <c:v>42361</c:v>
                </c:pt>
                <c:pt idx="2183">
                  <c:v>42362</c:v>
                </c:pt>
                <c:pt idx="2184">
                  <c:v>42363</c:v>
                </c:pt>
                <c:pt idx="2185">
                  <c:v>42364</c:v>
                </c:pt>
                <c:pt idx="2186">
                  <c:v>42365</c:v>
                </c:pt>
                <c:pt idx="2187">
                  <c:v>42366</c:v>
                </c:pt>
                <c:pt idx="2188">
                  <c:v>42367</c:v>
                </c:pt>
                <c:pt idx="2189">
                  <c:v>42368</c:v>
                </c:pt>
                <c:pt idx="2190">
                  <c:v>42369</c:v>
                </c:pt>
                <c:pt idx="2191">
                  <c:v>42370</c:v>
                </c:pt>
                <c:pt idx="2192">
                  <c:v>42371</c:v>
                </c:pt>
                <c:pt idx="2193">
                  <c:v>42372</c:v>
                </c:pt>
                <c:pt idx="2194">
                  <c:v>42373</c:v>
                </c:pt>
                <c:pt idx="2195">
                  <c:v>42374</c:v>
                </c:pt>
                <c:pt idx="2196">
                  <c:v>42375</c:v>
                </c:pt>
                <c:pt idx="2197">
                  <c:v>42376</c:v>
                </c:pt>
                <c:pt idx="2198">
                  <c:v>42377</c:v>
                </c:pt>
                <c:pt idx="2199">
                  <c:v>42378</c:v>
                </c:pt>
                <c:pt idx="2200">
                  <c:v>42379</c:v>
                </c:pt>
                <c:pt idx="2201">
                  <c:v>42380</c:v>
                </c:pt>
                <c:pt idx="2202">
                  <c:v>42381</c:v>
                </c:pt>
                <c:pt idx="2203">
                  <c:v>42382</c:v>
                </c:pt>
                <c:pt idx="2204">
                  <c:v>42383</c:v>
                </c:pt>
                <c:pt idx="2205">
                  <c:v>42384</c:v>
                </c:pt>
                <c:pt idx="2206">
                  <c:v>42385</c:v>
                </c:pt>
                <c:pt idx="2207">
                  <c:v>42386</c:v>
                </c:pt>
                <c:pt idx="2208">
                  <c:v>42387</c:v>
                </c:pt>
                <c:pt idx="2209">
                  <c:v>42388</c:v>
                </c:pt>
                <c:pt idx="2210">
                  <c:v>42389</c:v>
                </c:pt>
                <c:pt idx="2211">
                  <c:v>42390</c:v>
                </c:pt>
                <c:pt idx="2212">
                  <c:v>42391</c:v>
                </c:pt>
                <c:pt idx="2213">
                  <c:v>42392</c:v>
                </c:pt>
                <c:pt idx="2214">
                  <c:v>42393</c:v>
                </c:pt>
                <c:pt idx="2215">
                  <c:v>42394</c:v>
                </c:pt>
                <c:pt idx="2216">
                  <c:v>42395</c:v>
                </c:pt>
                <c:pt idx="2217">
                  <c:v>42396</c:v>
                </c:pt>
                <c:pt idx="2218">
                  <c:v>42397</c:v>
                </c:pt>
                <c:pt idx="2219">
                  <c:v>42398</c:v>
                </c:pt>
                <c:pt idx="2220">
                  <c:v>42399</c:v>
                </c:pt>
                <c:pt idx="2221">
                  <c:v>42400</c:v>
                </c:pt>
                <c:pt idx="2222">
                  <c:v>42401</c:v>
                </c:pt>
                <c:pt idx="2223">
                  <c:v>42402</c:v>
                </c:pt>
                <c:pt idx="2224">
                  <c:v>42403</c:v>
                </c:pt>
                <c:pt idx="2225">
                  <c:v>42404</c:v>
                </c:pt>
                <c:pt idx="2226">
                  <c:v>42405</c:v>
                </c:pt>
                <c:pt idx="2227">
                  <c:v>42406</c:v>
                </c:pt>
                <c:pt idx="2228">
                  <c:v>42407</c:v>
                </c:pt>
                <c:pt idx="2229">
                  <c:v>42408</c:v>
                </c:pt>
                <c:pt idx="2230">
                  <c:v>42409</c:v>
                </c:pt>
                <c:pt idx="2231">
                  <c:v>42410</c:v>
                </c:pt>
                <c:pt idx="2232">
                  <c:v>42411</c:v>
                </c:pt>
                <c:pt idx="2233">
                  <c:v>42412</c:v>
                </c:pt>
                <c:pt idx="2234">
                  <c:v>42413</c:v>
                </c:pt>
                <c:pt idx="2235">
                  <c:v>42414</c:v>
                </c:pt>
                <c:pt idx="2236">
                  <c:v>42415</c:v>
                </c:pt>
                <c:pt idx="2237">
                  <c:v>42416</c:v>
                </c:pt>
                <c:pt idx="2238">
                  <c:v>42417</c:v>
                </c:pt>
                <c:pt idx="2239">
                  <c:v>42418</c:v>
                </c:pt>
                <c:pt idx="2240">
                  <c:v>42419</c:v>
                </c:pt>
                <c:pt idx="2241">
                  <c:v>42420</c:v>
                </c:pt>
                <c:pt idx="2242">
                  <c:v>42421</c:v>
                </c:pt>
                <c:pt idx="2243">
                  <c:v>42422</c:v>
                </c:pt>
                <c:pt idx="2244">
                  <c:v>42423</c:v>
                </c:pt>
                <c:pt idx="2245">
                  <c:v>42424</c:v>
                </c:pt>
                <c:pt idx="2246">
                  <c:v>42425</c:v>
                </c:pt>
                <c:pt idx="2247">
                  <c:v>42426</c:v>
                </c:pt>
                <c:pt idx="2248">
                  <c:v>42427</c:v>
                </c:pt>
                <c:pt idx="2249">
                  <c:v>42428</c:v>
                </c:pt>
                <c:pt idx="2250">
                  <c:v>42429</c:v>
                </c:pt>
                <c:pt idx="2251">
                  <c:v>42430</c:v>
                </c:pt>
                <c:pt idx="2252">
                  <c:v>42431</c:v>
                </c:pt>
                <c:pt idx="2253">
                  <c:v>42432</c:v>
                </c:pt>
                <c:pt idx="2254">
                  <c:v>42433</c:v>
                </c:pt>
                <c:pt idx="2255">
                  <c:v>42434</c:v>
                </c:pt>
                <c:pt idx="2256">
                  <c:v>42435</c:v>
                </c:pt>
                <c:pt idx="2257">
                  <c:v>42436</c:v>
                </c:pt>
                <c:pt idx="2258">
                  <c:v>42437</c:v>
                </c:pt>
                <c:pt idx="2259">
                  <c:v>42438</c:v>
                </c:pt>
                <c:pt idx="2260">
                  <c:v>42439</c:v>
                </c:pt>
                <c:pt idx="2261">
                  <c:v>42440</c:v>
                </c:pt>
                <c:pt idx="2262">
                  <c:v>42441</c:v>
                </c:pt>
                <c:pt idx="2263">
                  <c:v>42442</c:v>
                </c:pt>
                <c:pt idx="2264">
                  <c:v>42443</c:v>
                </c:pt>
                <c:pt idx="2265">
                  <c:v>42444</c:v>
                </c:pt>
                <c:pt idx="2266">
                  <c:v>42445</c:v>
                </c:pt>
                <c:pt idx="2267">
                  <c:v>42446</c:v>
                </c:pt>
                <c:pt idx="2268">
                  <c:v>42447</c:v>
                </c:pt>
                <c:pt idx="2269">
                  <c:v>42448</c:v>
                </c:pt>
                <c:pt idx="2270">
                  <c:v>42449</c:v>
                </c:pt>
                <c:pt idx="2271">
                  <c:v>42450</c:v>
                </c:pt>
                <c:pt idx="2272">
                  <c:v>42451</c:v>
                </c:pt>
                <c:pt idx="2273">
                  <c:v>42452</c:v>
                </c:pt>
                <c:pt idx="2274">
                  <c:v>42453</c:v>
                </c:pt>
                <c:pt idx="2275">
                  <c:v>42454</c:v>
                </c:pt>
                <c:pt idx="2276">
                  <c:v>42455</c:v>
                </c:pt>
                <c:pt idx="2277">
                  <c:v>42456</c:v>
                </c:pt>
                <c:pt idx="2278">
                  <c:v>42457</c:v>
                </c:pt>
                <c:pt idx="2279">
                  <c:v>42458</c:v>
                </c:pt>
                <c:pt idx="2280">
                  <c:v>42459</c:v>
                </c:pt>
                <c:pt idx="2281">
                  <c:v>42460</c:v>
                </c:pt>
                <c:pt idx="2282">
                  <c:v>42461</c:v>
                </c:pt>
                <c:pt idx="2283">
                  <c:v>42462</c:v>
                </c:pt>
                <c:pt idx="2284">
                  <c:v>42463</c:v>
                </c:pt>
                <c:pt idx="2285">
                  <c:v>42464</c:v>
                </c:pt>
                <c:pt idx="2286">
                  <c:v>42465</c:v>
                </c:pt>
                <c:pt idx="2287">
                  <c:v>42466</c:v>
                </c:pt>
                <c:pt idx="2288">
                  <c:v>42467</c:v>
                </c:pt>
                <c:pt idx="2289">
                  <c:v>42468</c:v>
                </c:pt>
                <c:pt idx="2290">
                  <c:v>42469</c:v>
                </c:pt>
                <c:pt idx="2291">
                  <c:v>42470</c:v>
                </c:pt>
                <c:pt idx="2292">
                  <c:v>42471</c:v>
                </c:pt>
                <c:pt idx="2293">
                  <c:v>42472</c:v>
                </c:pt>
                <c:pt idx="2294">
                  <c:v>42473</c:v>
                </c:pt>
                <c:pt idx="2295">
                  <c:v>42474</c:v>
                </c:pt>
                <c:pt idx="2296">
                  <c:v>42475</c:v>
                </c:pt>
                <c:pt idx="2297">
                  <c:v>42476</c:v>
                </c:pt>
                <c:pt idx="2298">
                  <c:v>42477</c:v>
                </c:pt>
                <c:pt idx="2299">
                  <c:v>42478</c:v>
                </c:pt>
                <c:pt idx="2300">
                  <c:v>42479</c:v>
                </c:pt>
                <c:pt idx="2301">
                  <c:v>42480</c:v>
                </c:pt>
                <c:pt idx="2302">
                  <c:v>42481</c:v>
                </c:pt>
                <c:pt idx="2303">
                  <c:v>42482</c:v>
                </c:pt>
                <c:pt idx="2304">
                  <c:v>42483</c:v>
                </c:pt>
                <c:pt idx="2305">
                  <c:v>42484</c:v>
                </c:pt>
                <c:pt idx="2306">
                  <c:v>42485</c:v>
                </c:pt>
                <c:pt idx="2307">
                  <c:v>42486</c:v>
                </c:pt>
                <c:pt idx="2308">
                  <c:v>42487</c:v>
                </c:pt>
                <c:pt idx="2309">
                  <c:v>42488</c:v>
                </c:pt>
                <c:pt idx="2310">
                  <c:v>42489</c:v>
                </c:pt>
                <c:pt idx="2311">
                  <c:v>42490</c:v>
                </c:pt>
                <c:pt idx="2312">
                  <c:v>42491</c:v>
                </c:pt>
                <c:pt idx="2313">
                  <c:v>42492</c:v>
                </c:pt>
                <c:pt idx="2314">
                  <c:v>42493</c:v>
                </c:pt>
                <c:pt idx="2315">
                  <c:v>42494</c:v>
                </c:pt>
                <c:pt idx="2316">
                  <c:v>42495</c:v>
                </c:pt>
                <c:pt idx="2317">
                  <c:v>42496</c:v>
                </c:pt>
                <c:pt idx="2318">
                  <c:v>42497</c:v>
                </c:pt>
                <c:pt idx="2319">
                  <c:v>42498</c:v>
                </c:pt>
                <c:pt idx="2320">
                  <c:v>42499</c:v>
                </c:pt>
                <c:pt idx="2321">
                  <c:v>42500</c:v>
                </c:pt>
                <c:pt idx="2322">
                  <c:v>42501</c:v>
                </c:pt>
                <c:pt idx="2323">
                  <c:v>42502</c:v>
                </c:pt>
                <c:pt idx="2324">
                  <c:v>42503</c:v>
                </c:pt>
                <c:pt idx="2325">
                  <c:v>42504</c:v>
                </c:pt>
                <c:pt idx="2326">
                  <c:v>42505</c:v>
                </c:pt>
                <c:pt idx="2327">
                  <c:v>42506</c:v>
                </c:pt>
                <c:pt idx="2328">
                  <c:v>42507</c:v>
                </c:pt>
                <c:pt idx="2329">
                  <c:v>42508</c:v>
                </c:pt>
                <c:pt idx="2330">
                  <c:v>42509</c:v>
                </c:pt>
                <c:pt idx="2331">
                  <c:v>42510</c:v>
                </c:pt>
                <c:pt idx="2332">
                  <c:v>42511</c:v>
                </c:pt>
                <c:pt idx="2333">
                  <c:v>42512</c:v>
                </c:pt>
                <c:pt idx="2334">
                  <c:v>42513</c:v>
                </c:pt>
                <c:pt idx="2335">
                  <c:v>42514</c:v>
                </c:pt>
                <c:pt idx="2336">
                  <c:v>42515</c:v>
                </c:pt>
                <c:pt idx="2337">
                  <c:v>42516</c:v>
                </c:pt>
                <c:pt idx="2338">
                  <c:v>42517</c:v>
                </c:pt>
                <c:pt idx="2339">
                  <c:v>42518</c:v>
                </c:pt>
                <c:pt idx="2340">
                  <c:v>42519</c:v>
                </c:pt>
                <c:pt idx="2341">
                  <c:v>42520</c:v>
                </c:pt>
                <c:pt idx="2342">
                  <c:v>42521</c:v>
                </c:pt>
                <c:pt idx="2343">
                  <c:v>42522</c:v>
                </c:pt>
                <c:pt idx="2344">
                  <c:v>42523</c:v>
                </c:pt>
                <c:pt idx="2345">
                  <c:v>42524</c:v>
                </c:pt>
                <c:pt idx="2346">
                  <c:v>42525</c:v>
                </c:pt>
                <c:pt idx="2347">
                  <c:v>42526</c:v>
                </c:pt>
                <c:pt idx="2348">
                  <c:v>42527</c:v>
                </c:pt>
                <c:pt idx="2349">
                  <c:v>42528</c:v>
                </c:pt>
                <c:pt idx="2350">
                  <c:v>42529</c:v>
                </c:pt>
                <c:pt idx="2351">
                  <c:v>42530</c:v>
                </c:pt>
                <c:pt idx="2352">
                  <c:v>42531</c:v>
                </c:pt>
                <c:pt idx="2353">
                  <c:v>42532</c:v>
                </c:pt>
                <c:pt idx="2354">
                  <c:v>42533</c:v>
                </c:pt>
                <c:pt idx="2355">
                  <c:v>42534</c:v>
                </c:pt>
                <c:pt idx="2356">
                  <c:v>42535</c:v>
                </c:pt>
                <c:pt idx="2357">
                  <c:v>42536</c:v>
                </c:pt>
                <c:pt idx="2358">
                  <c:v>42537</c:v>
                </c:pt>
                <c:pt idx="2359">
                  <c:v>42538</c:v>
                </c:pt>
                <c:pt idx="2360">
                  <c:v>42539</c:v>
                </c:pt>
                <c:pt idx="2361">
                  <c:v>42540</c:v>
                </c:pt>
                <c:pt idx="2362">
                  <c:v>42541</c:v>
                </c:pt>
                <c:pt idx="2363">
                  <c:v>42542</c:v>
                </c:pt>
                <c:pt idx="2364">
                  <c:v>42543</c:v>
                </c:pt>
                <c:pt idx="2365">
                  <c:v>42544</c:v>
                </c:pt>
                <c:pt idx="2366">
                  <c:v>42545</c:v>
                </c:pt>
                <c:pt idx="2367">
                  <c:v>42546</c:v>
                </c:pt>
                <c:pt idx="2368">
                  <c:v>42547</c:v>
                </c:pt>
                <c:pt idx="2369">
                  <c:v>42548</c:v>
                </c:pt>
                <c:pt idx="2370">
                  <c:v>42549</c:v>
                </c:pt>
                <c:pt idx="2371">
                  <c:v>42550</c:v>
                </c:pt>
                <c:pt idx="2372">
                  <c:v>42551</c:v>
                </c:pt>
                <c:pt idx="2373">
                  <c:v>42552</c:v>
                </c:pt>
                <c:pt idx="2374">
                  <c:v>42553</c:v>
                </c:pt>
                <c:pt idx="2375">
                  <c:v>42554</c:v>
                </c:pt>
                <c:pt idx="2376">
                  <c:v>42555</c:v>
                </c:pt>
                <c:pt idx="2377">
                  <c:v>42556</c:v>
                </c:pt>
                <c:pt idx="2378">
                  <c:v>42557</c:v>
                </c:pt>
                <c:pt idx="2379">
                  <c:v>42558</c:v>
                </c:pt>
                <c:pt idx="2380">
                  <c:v>42559</c:v>
                </c:pt>
                <c:pt idx="2381">
                  <c:v>42560</c:v>
                </c:pt>
                <c:pt idx="2382">
                  <c:v>42561</c:v>
                </c:pt>
                <c:pt idx="2383">
                  <c:v>42562</c:v>
                </c:pt>
                <c:pt idx="2384">
                  <c:v>42563</c:v>
                </c:pt>
                <c:pt idx="2385">
                  <c:v>42564</c:v>
                </c:pt>
                <c:pt idx="2386">
                  <c:v>42565</c:v>
                </c:pt>
                <c:pt idx="2387">
                  <c:v>42566</c:v>
                </c:pt>
                <c:pt idx="2388">
                  <c:v>42567</c:v>
                </c:pt>
                <c:pt idx="2389">
                  <c:v>42568</c:v>
                </c:pt>
                <c:pt idx="2390">
                  <c:v>42569</c:v>
                </c:pt>
                <c:pt idx="2391">
                  <c:v>42570</c:v>
                </c:pt>
                <c:pt idx="2392">
                  <c:v>42571</c:v>
                </c:pt>
                <c:pt idx="2393">
                  <c:v>42572</c:v>
                </c:pt>
                <c:pt idx="2394">
                  <c:v>42573</c:v>
                </c:pt>
                <c:pt idx="2395">
                  <c:v>42574</c:v>
                </c:pt>
                <c:pt idx="2396">
                  <c:v>42575</c:v>
                </c:pt>
                <c:pt idx="2397">
                  <c:v>42576</c:v>
                </c:pt>
                <c:pt idx="2398">
                  <c:v>42577</c:v>
                </c:pt>
                <c:pt idx="2399">
                  <c:v>42578</c:v>
                </c:pt>
                <c:pt idx="2400">
                  <c:v>42579</c:v>
                </c:pt>
                <c:pt idx="2401">
                  <c:v>42580</c:v>
                </c:pt>
                <c:pt idx="2402">
                  <c:v>42581</c:v>
                </c:pt>
                <c:pt idx="2403">
                  <c:v>42582</c:v>
                </c:pt>
                <c:pt idx="2404">
                  <c:v>42583</c:v>
                </c:pt>
                <c:pt idx="2405">
                  <c:v>42584</c:v>
                </c:pt>
                <c:pt idx="2406">
                  <c:v>42585</c:v>
                </c:pt>
                <c:pt idx="2407">
                  <c:v>42586</c:v>
                </c:pt>
                <c:pt idx="2408">
                  <c:v>42587</c:v>
                </c:pt>
                <c:pt idx="2409">
                  <c:v>42588</c:v>
                </c:pt>
                <c:pt idx="2410">
                  <c:v>42589</c:v>
                </c:pt>
                <c:pt idx="2411">
                  <c:v>42590</c:v>
                </c:pt>
                <c:pt idx="2412">
                  <c:v>42591</c:v>
                </c:pt>
                <c:pt idx="2413">
                  <c:v>42592</c:v>
                </c:pt>
                <c:pt idx="2414">
                  <c:v>42593</c:v>
                </c:pt>
                <c:pt idx="2415">
                  <c:v>42594</c:v>
                </c:pt>
                <c:pt idx="2416">
                  <c:v>42595</c:v>
                </c:pt>
                <c:pt idx="2417">
                  <c:v>42596</c:v>
                </c:pt>
                <c:pt idx="2418">
                  <c:v>42597</c:v>
                </c:pt>
                <c:pt idx="2419">
                  <c:v>42598</c:v>
                </c:pt>
                <c:pt idx="2420">
                  <c:v>42599</c:v>
                </c:pt>
                <c:pt idx="2421">
                  <c:v>42600</c:v>
                </c:pt>
                <c:pt idx="2422">
                  <c:v>42601</c:v>
                </c:pt>
                <c:pt idx="2423">
                  <c:v>42602</c:v>
                </c:pt>
                <c:pt idx="2424">
                  <c:v>42603</c:v>
                </c:pt>
                <c:pt idx="2425">
                  <c:v>42604</c:v>
                </c:pt>
                <c:pt idx="2426">
                  <c:v>42605</c:v>
                </c:pt>
                <c:pt idx="2427">
                  <c:v>42606</c:v>
                </c:pt>
                <c:pt idx="2428">
                  <c:v>42607</c:v>
                </c:pt>
                <c:pt idx="2429">
                  <c:v>42608</c:v>
                </c:pt>
                <c:pt idx="2430">
                  <c:v>42609</c:v>
                </c:pt>
                <c:pt idx="2431">
                  <c:v>42610</c:v>
                </c:pt>
                <c:pt idx="2432">
                  <c:v>42611</c:v>
                </c:pt>
                <c:pt idx="2433">
                  <c:v>42612</c:v>
                </c:pt>
                <c:pt idx="2434">
                  <c:v>42613</c:v>
                </c:pt>
                <c:pt idx="2435">
                  <c:v>42614</c:v>
                </c:pt>
                <c:pt idx="2436">
                  <c:v>42615</c:v>
                </c:pt>
                <c:pt idx="2437">
                  <c:v>42616</c:v>
                </c:pt>
                <c:pt idx="2438">
                  <c:v>42617</c:v>
                </c:pt>
                <c:pt idx="2439">
                  <c:v>42618</c:v>
                </c:pt>
                <c:pt idx="2440">
                  <c:v>42619</c:v>
                </c:pt>
                <c:pt idx="2441">
                  <c:v>42620</c:v>
                </c:pt>
                <c:pt idx="2442">
                  <c:v>42621</c:v>
                </c:pt>
                <c:pt idx="2443">
                  <c:v>42622</c:v>
                </c:pt>
                <c:pt idx="2444">
                  <c:v>42623</c:v>
                </c:pt>
                <c:pt idx="2445">
                  <c:v>42624</c:v>
                </c:pt>
                <c:pt idx="2446">
                  <c:v>42625</c:v>
                </c:pt>
                <c:pt idx="2447">
                  <c:v>42626</c:v>
                </c:pt>
                <c:pt idx="2448">
                  <c:v>42627</c:v>
                </c:pt>
                <c:pt idx="2449">
                  <c:v>42628</c:v>
                </c:pt>
                <c:pt idx="2450">
                  <c:v>42629</c:v>
                </c:pt>
                <c:pt idx="2451">
                  <c:v>42630</c:v>
                </c:pt>
                <c:pt idx="2452">
                  <c:v>42631</c:v>
                </c:pt>
                <c:pt idx="2453">
                  <c:v>42632</c:v>
                </c:pt>
                <c:pt idx="2454">
                  <c:v>42633</c:v>
                </c:pt>
                <c:pt idx="2455">
                  <c:v>42634</c:v>
                </c:pt>
                <c:pt idx="2456">
                  <c:v>42635</c:v>
                </c:pt>
                <c:pt idx="2457">
                  <c:v>42636</c:v>
                </c:pt>
                <c:pt idx="2458">
                  <c:v>42637</c:v>
                </c:pt>
                <c:pt idx="2459">
                  <c:v>42638</c:v>
                </c:pt>
                <c:pt idx="2460">
                  <c:v>42639</c:v>
                </c:pt>
                <c:pt idx="2461">
                  <c:v>42640</c:v>
                </c:pt>
                <c:pt idx="2462">
                  <c:v>42641</c:v>
                </c:pt>
                <c:pt idx="2463">
                  <c:v>42642</c:v>
                </c:pt>
                <c:pt idx="2464">
                  <c:v>42643</c:v>
                </c:pt>
                <c:pt idx="2465">
                  <c:v>42644</c:v>
                </c:pt>
                <c:pt idx="2466">
                  <c:v>42645</c:v>
                </c:pt>
                <c:pt idx="2467">
                  <c:v>42646</c:v>
                </c:pt>
                <c:pt idx="2468">
                  <c:v>42647</c:v>
                </c:pt>
                <c:pt idx="2469">
                  <c:v>42648</c:v>
                </c:pt>
                <c:pt idx="2470">
                  <c:v>42649</c:v>
                </c:pt>
                <c:pt idx="2471">
                  <c:v>42650</c:v>
                </c:pt>
                <c:pt idx="2472">
                  <c:v>42651</c:v>
                </c:pt>
                <c:pt idx="2473">
                  <c:v>42652</c:v>
                </c:pt>
                <c:pt idx="2474">
                  <c:v>42653</c:v>
                </c:pt>
                <c:pt idx="2475">
                  <c:v>42654</c:v>
                </c:pt>
                <c:pt idx="2476">
                  <c:v>42655</c:v>
                </c:pt>
                <c:pt idx="2477">
                  <c:v>42656</c:v>
                </c:pt>
                <c:pt idx="2478">
                  <c:v>42657</c:v>
                </c:pt>
                <c:pt idx="2479">
                  <c:v>42658</c:v>
                </c:pt>
                <c:pt idx="2480">
                  <c:v>42659</c:v>
                </c:pt>
                <c:pt idx="2481">
                  <c:v>42660</c:v>
                </c:pt>
                <c:pt idx="2482">
                  <c:v>42661</c:v>
                </c:pt>
                <c:pt idx="2483">
                  <c:v>42662</c:v>
                </c:pt>
                <c:pt idx="2484">
                  <c:v>42663</c:v>
                </c:pt>
                <c:pt idx="2485">
                  <c:v>42664</c:v>
                </c:pt>
                <c:pt idx="2486">
                  <c:v>42665</c:v>
                </c:pt>
                <c:pt idx="2487">
                  <c:v>42666</c:v>
                </c:pt>
                <c:pt idx="2488">
                  <c:v>42667</c:v>
                </c:pt>
                <c:pt idx="2489">
                  <c:v>42668</c:v>
                </c:pt>
                <c:pt idx="2490">
                  <c:v>42669</c:v>
                </c:pt>
                <c:pt idx="2491">
                  <c:v>42670</c:v>
                </c:pt>
                <c:pt idx="2492">
                  <c:v>42671</c:v>
                </c:pt>
                <c:pt idx="2493">
                  <c:v>42672</c:v>
                </c:pt>
                <c:pt idx="2494">
                  <c:v>42673</c:v>
                </c:pt>
                <c:pt idx="2495">
                  <c:v>42674</c:v>
                </c:pt>
                <c:pt idx="2496">
                  <c:v>42675</c:v>
                </c:pt>
                <c:pt idx="2497">
                  <c:v>42676</c:v>
                </c:pt>
                <c:pt idx="2498">
                  <c:v>42677</c:v>
                </c:pt>
                <c:pt idx="2499">
                  <c:v>42678</c:v>
                </c:pt>
                <c:pt idx="2500">
                  <c:v>42679</c:v>
                </c:pt>
                <c:pt idx="2501">
                  <c:v>42680</c:v>
                </c:pt>
                <c:pt idx="2502">
                  <c:v>42681</c:v>
                </c:pt>
                <c:pt idx="2503">
                  <c:v>42682</c:v>
                </c:pt>
                <c:pt idx="2504">
                  <c:v>42683</c:v>
                </c:pt>
                <c:pt idx="2505">
                  <c:v>42684</c:v>
                </c:pt>
                <c:pt idx="2506">
                  <c:v>42685</c:v>
                </c:pt>
                <c:pt idx="2507">
                  <c:v>42686</c:v>
                </c:pt>
                <c:pt idx="2508">
                  <c:v>42687</c:v>
                </c:pt>
                <c:pt idx="2509">
                  <c:v>42688</c:v>
                </c:pt>
                <c:pt idx="2510">
                  <c:v>42689</c:v>
                </c:pt>
                <c:pt idx="2511">
                  <c:v>42690</c:v>
                </c:pt>
                <c:pt idx="2512">
                  <c:v>42691</c:v>
                </c:pt>
                <c:pt idx="2513">
                  <c:v>42692</c:v>
                </c:pt>
                <c:pt idx="2514">
                  <c:v>42693</c:v>
                </c:pt>
                <c:pt idx="2515">
                  <c:v>42694</c:v>
                </c:pt>
                <c:pt idx="2516">
                  <c:v>42695</c:v>
                </c:pt>
                <c:pt idx="2517">
                  <c:v>42696</c:v>
                </c:pt>
                <c:pt idx="2518">
                  <c:v>42697</c:v>
                </c:pt>
                <c:pt idx="2519">
                  <c:v>42698</c:v>
                </c:pt>
                <c:pt idx="2520">
                  <c:v>42699</c:v>
                </c:pt>
                <c:pt idx="2521">
                  <c:v>42700</c:v>
                </c:pt>
                <c:pt idx="2522">
                  <c:v>42701</c:v>
                </c:pt>
                <c:pt idx="2523">
                  <c:v>42702</c:v>
                </c:pt>
                <c:pt idx="2524">
                  <c:v>42703</c:v>
                </c:pt>
                <c:pt idx="2525">
                  <c:v>42704</c:v>
                </c:pt>
                <c:pt idx="2526">
                  <c:v>42705</c:v>
                </c:pt>
                <c:pt idx="2527">
                  <c:v>42706</c:v>
                </c:pt>
                <c:pt idx="2528">
                  <c:v>42707</c:v>
                </c:pt>
                <c:pt idx="2529">
                  <c:v>42708</c:v>
                </c:pt>
                <c:pt idx="2530">
                  <c:v>42709</c:v>
                </c:pt>
                <c:pt idx="2531">
                  <c:v>42710</c:v>
                </c:pt>
                <c:pt idx="2532">
                  <c:v>42711</c:v>
                </c:pt>
                <c:pt idx="2533">
                  <c:v>42712</c:v>
                </c:pt>
                <c:pt idx="2534">
                  <c:v>42713</c:v>
                </c:pt>
                <c:pt idx="2535">
                  <c:v>42714</c:v>
                </c:pt>
                <c:pt idx="2536">
                  <c:v>42715</c:v>
                </c:pt>
                <c:pt idx="2537">
                  <c:v>42716</c:v>
                </c:pt>
                <c:pt idx="2538">
                  <c:v>42717</c:v>
                </c:pt>
                <c:pt idx="2539">
                  <c:v>42718</c:v>
                </c:pt>
                <c:pt idx="2540">
                  <c:v>42719</c:v>
                </c:pt>
                <c:pt idx="2541">
                  <c:v>42720</c:v>
                </c:pt>
                <c:pt idx="2542">
                  <c:v>42721</c:v>
                </c:pt>
                <c:pt idx="2543">
                  <c:v>42722</c:v>
                </c:pt>
                <c:pt idx="2544">
                  <c:v>42723</c:v>
                </c:pt>
                <c:pt idx="2545">
                  <c:v>42724</c:v>
                </c:pt>
                <c:pt idx="2546">
                  <c:v>42725</c:v>
                </c:pt>
                <c:pt idx="2547">
                  <c:v>42726</c:v>
                </c:pt>
                <c:pt idx="2548">
                  <c:v>42727</c:v>
                </c:pt>
                <c:pt idx="2549">
                  <c:v>42728</c:v>
                </c:pt>
                <c:pt idx="2550">
                  <c:v>42729</c:v>
                </c:pt>
                <c:pt idx="2551">
                  <c:v>42730</c:v>
                </c:pt>
                <c:pt idx="2552">
                  <c:v>42731</c:v>
                </c:pt>
                <c:pt idx="2553">
                  <c:v>42732</c:v>
                </c:pt>
                <c:pt idx="2554">
                  <c:v>42733</c:v>
                </c:pt>
                <c:pt idx="2555">
                  <c:v>42734</c:v>
                </c:pt>
                <c:pt idx="2556">
                  <c:v>42735</c:v>
                </c:pt>
                <c:pt idx="2557">
                  <c:v>42736</c:v>
                </c:pt>
                <c:pt idx="2558">
                  <c:v>42737</c:v>
                </c:pt>
                <c:pt idx="2559">
                  <c:v>42738</c:v>
                </c:pt>
                <c:pt idx="2560">
                  <c:v>42739</c:v>
                </c:pt>
                <c:pt idx="2561">
                  <c:v>42740</c:v>
                </c:pt>
                <c:pt idx="2562">
                  <c:v>42741</c:v>
                </c:pt>
                <c:pt idx="2563">
                  <c:v>42742</c:v>
                </c:pt>
                <c:pt idx="2564">
                  <c:v>42743</c:v>
                </c:pt>
                <c:pt idx="2565">
                  <c:v>42744</c:v>
                </c:pt>
                <c:pt idx="2566">
                  <c:v>42745</c:v>
                </c:pt>
                <c:pt idx="2567">
                  <c:v>42746</c:v>
                </c:pt>
                <c:pt idx="2568">
                  <c:v>42747</c:v>
                </c:pt>
                <c:pt idx="2569">
                  <c:v>42748</c:v>
                </c:pt>
                <c:pt idx="2570">
                  <c:v>42749</c:v>
                </c:pt>
                <c:pt idx="2571">
                  <c:v>42750</c:v>
                </c:pt>
                <c:pt idx="2572">
                  <c:v>42751</c:v>
                </c:pt>
                <c:pt idx="2573">
                  <c:v>42752</c:v>
                </c:pt>
                <c:pt idx="2574">
                  <c:v>42753</c:v>
                </c:pt>
                <c:pt idx="2575">
                  <c:v>42754</c:v>
                </c:pt>
                <c:pt idx="2576">
                  <c:v>42755</c:v>
                </c:pt>
                <c:pt idx="2577">
                  <c:v>42756</c:v>
                </c:pt>
                <c:pt idx="2578">
                  <c:v>42757</c:v>
                </c:pt>
                <c:pt idx="2579">
                  <c:v>42758</c:v>
                </c:pt>
                <c:pt idx="2580">
                  <c:v>42759</c:v>
                </c:pt>
                <c:pt idx="2581">
                  <c:v>42760</c:v>
                </c:pt>
                <c:pt idx="2582">
                  <c:v>42761</c:v>
                </c:pt>
                <c:pt idx="2583">
                  <c:v>42762</c:v>
                </c:pt>
                <c:pt idx="2584">
                  <c:v>42763</c:v>
                </c:pt>
                <c:pt idx="2585">
                  <c:v>42764</c:v>
                </c:pt>
                <c:pt idx="2586">
                  <c:v>42765</c:v>
                </c:pt>
                <c:pt idx="2587">
                  <c:v>42766</c:v>
                </c:pt>
                <c:pt idx="2588">
                  <c:v>42767</c:v>
                </c:pt>
                <c:pt idx="2589">
                  <c:v>42768</c:v>
                </c:pt>
                <c:pt idx="2590">
                  <c:v>42769</c:v>
                </c:pt>
                <c:pt idx="2591">
                  <c:v>42770</c:v>
                </c:pt>
                <c:pt idx="2592">
                  <c:v>42771</c:v>
                </c:pt>
                <c:pt idx="2593">
                  <c:v>42772</c:v>
                </c:pt>
                <c:pt idx="2594">
                  <c:v>42773</c:v>
                </c:pt>
                <c:pt idx="2595">
                  <c:v>42774</c:v>
                </c:pt>
                <c:pt idx="2596">
                  <c:v>42775</c:v>
                </c:pt>
                <c:pt idx="2597">
                  <c:v>42776</c:v>
                </c:pt>
                <c:pt idx="2598">
                  <c:v>42777</c:v>
                </c:pt>
                <c:pt idx="2599">
                  <c:v>42778</c:v>
                </c:pt>
                <c:pt idx="2600">
                  <c:v>42779</c:v>
                </c:pt>
                <c:pt idx="2601">
                  <c:v>42780</c:v>
                </c:pt>
                <c:pt idx="2602">
                  <c:v>42781</c:v>
                </c:pt>
                <c:pt idx="2603">
                  <c:v>42782</c:v>
                </c:pt>
                <c:pt idx="2604">
                  <c:v>42783</c:v>
                </c:pt>
                <c:pt idx="2605">
                  <c:v>42784</c:v>
                </c:pt>
                <c:pt idx="2606">
                  <c:v>42785</c:v>
                </c:pt>
                <c:pt idx="2607">
                  <c:v>42786</c:v>
                </c:pt>
                <c:pt idx="2608">
                  <c:v>42787</c:v>
                </c:pt>
                <c:pt idx="2609">
                  <c:v>42788</c:v>
                </c:pt>
                <c:pt idx="2610">
                  <c:v>42789</c:v>
                </c:pt>
                <c:pt idx="2611">
                  <c:v>42790</c:v>
                </c:pt>
                <c:pt idx="2612">
                  <c:v>42791</c:v>
                </c:pt>
                <c:pt idx="2613">
                  <c:v>42792</c:v>
                </c:pt>
                <c:pt idx="2614">
                  <c:v>42793</c:v>
                </c:pt>
                <c:pt idx="2615">
                  <c:v>42794</c:v>
                </c:pt>
                <c:pt idx="2616">
                  <c:v>42795</c:v>
                </c:pt>
                <c:pt idx="2617">
                  <c:v>42796</c:v>
                </c:pt>
                <c:pt idx="2618">
                  <c:v>42797</c:v>
                </c:pt>
                <c:pt idx="2619">
                  <c:v>42798</c:v>
                </c:pt>
                <c:pt idx="2620">
                  <c:v>42799</c:v>
                </c:pt>
                <c:pt idx="2621">
                  <c:v>42800</c:v>
                </c:pt>
                <c:pt idx="2622">
                  <c:v>42801</c:v>
                </c:pt>
                <c:pt idx="2623">
                  <c:v>42802</c:v>
                </c:pt>
                <c:pt idx="2624">
                  <c:v>42803</c:v>
                </c:pt>
                <c:pt idx="2625">
                  <c:v>42804</c:v>
                </c:pt>
                <c:pt idx="2626">
                  <c:v>42805</c:v>
                </c:pt>
                <c:pt idx="2627">
                  <c:v>42806</c:v>
                </c:pt>
                <c:pt idx="2628">
                  <c:v>42807</c:v>
                </c:pt>
                <c:pt idx="2629">
                  <c:v>42808</c:v>
                </c:pt>
                <c:pt idx="2630">
                  <c:v>42809</c:v>
                </c:pt>
                <c:pt idx="2631">
                  <c:v>42810</c:v>
                </c:pt>
                <c:pt idx="2632">
                  <c:v>42811</c:v>
                </c:pt>
                <c:pt idx="2633">
                  <c:v>42812</c:v>
                </c:pt>
                <c:pt idx="2634">
                  <c:v>42813</c:v>
                </c:pt>
                <c:pt idx="2635">
                  <c:v>42814</c:v>
                </c:pt>
                <c:pt idx="2636">
                  <c:v>42815</c:v>
                </c:pt>
                <c:pt idx="2637">
                  <c:v>42816</c:v>
                </c:pt>
                <c:pt idx="2638">
                  <c:v>42817</c:v>
                </c:pt>
                <c:pt idx="2639">
                  <c:v>42818</c:v>
                </c:pt>
                <c:pt idx="2640">
                  <c:v>42819</c:v>
                </c:pt>
                <c:pt idx="2641">
                  <c:v>42820</c:v>
                </c:pt>
                <c:pt idx="2642">
                  <c:v>42821</c:v>
                </c:pt>
                <c:pt idx="2643">
                  <c:v>42822</c:v>
                </c:pt>
                <c:pt idx="2644">
                  <c:v>42823</c:v>
                </c:pt>
                <c:pt idx="2645">
                  <c:v>42824</c:v>
                </c:pt>
                <c:pt idx="2646">
                  <c:v>42825</c:v>
                </c:pt>
                <c:pt idx="2647">
                  <c:v>42826</c:v>
                </c:pt>
                <c:pt idx="2648">
                  <c:v>42827</c:v>
                </c:pt>
                <c:pt idx="2649">
                  <c:v>42828</c:v>
                </c:pt>
                <c:pt idx="2650">
                  <c:v>42829</c:v>
                </c:pt>
                <c:pt idx="2651">
                  <c:v>42830</c:v>
                </c:pt>
                <c:pt idx="2652">
                  <c:v>42831</c:v>
                </c:pt>
                <c:pt idx="2653">
                  <c:v>42832</c:v>
                </c:pt>
                <c:pt idx="2654">
                  <c:v>42833</c:v>
                </c:pt>
                <c:pt idx="2655">
                  <c:v>42834</c:v>
                </c:pt>
                <c:pt idx="2656">
                  <c:v>42835</c:v>
                </c:pt>
                <c:pt idx="2657">
                  <c:v>42836</c:v>
                </c:pt>
                <c:pt idx="2658">
                  <c:v>42837</c:v>
                </c:pt>
                <c:pt idx="2659">
                  <c:v>42838</c:v>
                </c:pt>
                <c:pt idx="2660">
                  <c:v>42839</c:v>
                </c:pt>
                <c:pt idx="2661">
                  <c:v>42840</c:v>
                </c:pt>
                <c:pt idx="2662">
                  <c:v>42841</c:v>
                </c:pt>
                <c:pt idx="2663">
                  <c:v>42842</c:v>
                </c:pt>
                <c:pt idx="2664">
                  <c:v>42843</c:v>
                </c:pt>
                <c:pt idx="2665">
                  <c:v>42844</c:v>
                </c:pt>
                <c:pt idx="2666">
                  <c:v>42845</c:v>
                </c:pt>
                <c:pt idx="2667">
                  <c:v>42846</c:v>
                </c:pt>
                <c:pt idx="2668">
                  <c:v>42847</c:v>
                </c:pt>
                <c:pt idx="2669">
                  <c:v>42848</c:v>
                </c:pt>
                <c:pt idx="2670">
                  <c:v>42849</c:v>
                </c:pt>
                <c:pt idx="2671">
                  <c:v>42850</c:v>
                </c:pt>
                <c:pt idx="2672">
                  <c:v>42851</c:v>
                </c:pt>
                <c:pt idx="2673">
                  <c:v>42852</c:v>
                </c:pt>
                <c:pt idx="2674">
                  <c:v>42853</c:v>
                </c:pt>
                <c:pt idx="2675">
                  <c:v>42854</c:v>
                </c:pt>
                <c:pt idx="2676">
                  <c:v>42855</c:v>
                </c:pt>
                <c:pt idx="2677">
                  <c:v>42856</c:v>
                </c:pt>
                <c:pt idx="2678">
                  <c:v>42857</c:v>
                </c:pt>
                <c:pt idx="2679">
                  <c:v>42858</c:v>
                </c:pt>
                <c:pt idx="2680">
                  <c:v>42859</c:v>
                </c:pt>
                <c:pt idx="2681">
                  <c:v>42860</c:v>
                </c:pt>
                <c:pt idx="2682">
                  <c:v>42861</c:v>
                </c:pt>
                <c:pt idx="2683">
                  <c:v>42862</c:v>
                </c:pt>
                <c:pt idx="2684">
                  <c:v>42863</c:v>
                </c:pt>
                <c:pt idx="2685">
                  <c:v>42864</c:v>
                </c:pt>
                <c:pt idx="2686">
                  <c:v>42865</c:v>
                </c:pt>
                <c:pt idx="2687">
                  <c:v>42866</c:v>
                </c:pt>
                <c:pt idx="2688">
                  <c:v>42867</c:v>
                </c:pt>
                <c:pt idx="2689">
                  <c:v>42868</c:v>
                </c:pt>
                <c:pt idx="2690">
                  <c:v>42869</c:v>
                </c:pt>
                <c:pt idx="2691">
                  <c:v>42870</c:v>
                </c:pt>
                <c:pt idx="2692">
                  <c:v>42871</c:v>
                </c:pt>
                <c:pt idx="2693">
                  <c:v>42872</c:v>
                </c:pt>
                <c:pt idx="2694">
                  <c:v>42873</c:v>
                </c:pt>
                <c:pt idx="2695">
                  <c:v>42874</c:v>
                </c:pt>
                <c:pt idx="2696">
                  <c:v>42875</c:v>
                </c:pt>
                <c:pt idx="2697">
                  <c:v>42876</c:v>
                </c:pt>
                <c:pt idx="2698">
                  <c:v>42877</c:v>
                </c:pt>
                <c:pt idx="2699">
                  <c:v>42878</c:v>
                </c:pt>
                <c:pt idx="2700">
                  <c:v>42879</c:v>
                </c:pt>
                <c:pt idx="2701">
                  <c:v>42880</c:v>
                </c:pt>
                <c:pt idx="2702">
                  <c:v>42881</c:v>
                </c:pt>
                <c:pt idx="2703">
                  <c:v>42882</c:v>
                </c:pt>
                <c:pt idx="2704">
                  <c:v>42883</c:v>
                </c:pt>
                <c:pt idx="2705">
                  <c:v>42884</c:v>
                </c:pt>
                <c:pt idx="2706">
                  <c:v>42885</c:v>
                </c:pt>
                <c:pt idx="2707">
                  <c:v>42886</c:v>
                </c:pt>
                <c:pt idx="2708">
                  <c:v>42887</c:v>
                </c:pt>
                <c:pt idx="2709">
                  <c:v>42888</c:v>
                </c:pt>
                <c:pt idx="2710">
                  <c:v>42889</c:v>
                </c:pt>
                <c:pt idx="2711">
                  <c:v>42890</c:v>
                </c:pt>
                <c:pt idx="2712">
                  <c:v>42891</c:v>
                </c:pt>
                <c:pt idx="2713">
                  <c:v>42892</c:v>
                </c:pt>
                <c:pt idx="2714">
                  <c:v>42893</c:v>
                </c:pt>
                <c:pt idx="2715">
                  <c:v>42894</c:v>
                </c:pt>
                <c:pt idx="2716">
                  <c:v>42895</c:v>
                </c:pt>
                <c:pt idx="2717">
                  <c:v>42896</c:v>
                </c:pt>
                <c:pt idx="2718">
                  <c:v>42897</c:v>
                </c:pt>
                <c:pt idx="2719">
                  <c:v>42898</c:v>
                </c:pt>
                <c:pt idx="2720">
                  <c:v>42899</c:v>
                </c:pt>
                <c:pt idx="2721">
                  <c:v>42900</c:v>
                </c:pt>
                <c:pt idx="2722">
                  <c:v>42901</c:v>
                </c:pt>
                <c:pt idx="2723">
                  <c:v>42902</c:v>
                </c:pt>
                <c:pt idx="2724">
                  <c:v>42903</c:v>
                </c:pt>
                <c:pt idx="2725">
                  <c:v>42904</c:v>
                </c:pt>
                <c:pt idx="2726">
                  <c:v>42905</c:v>
                </c:pt>
                <c:pt idx="2727">
                  <c:v>42906</c:v>
                </c:pt>
                <c:pt idx="2728">
                  <c:v>42907</c:v>
                </c:pt>
                <c:pt idx="2729">
                  <c:v>42908</c:v>
                </c:pt>
                <c:pt idx="2730">
                  <c:v>42909</c:v>
                </c:pt>
                <c:pt idx="2731">
                  <c:v>42910</c:v>
                </c:pt>
                <c:pt idx="2732">
                  <c:v>42911</c:v>
                </c:pt>
                <c:pt idx="2733">
                  <c:v>42912</c:v>
                </c:pt>
                <c:pt idx="2734">
                  <c:v>42913</c:v>
                </c:pt>
                <c:pt idx="2735">
                  <c:v>42914</c:v>
                </c:pt>
                <c:pt idx="2736">
                  <c:v>42915</c:v>
                </c:pt>
                <c:pt idx="2737">
                  <c:v>42916</c:v>
                </c:pt>
                <c:pt idx="2738">
                  <c:v>42917</c:v>
                </c:pt>
                <c:pt idx="2739">
                  <c:v>42918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4</c:v>
                </c:pt>
                <c:pt idx="2746">
                  <c:v>42925</c:v>
                </c:pt>
                <c:pt idx="2747">
                  <c:v>42926</c:v>
                </c:pt>
                <c:pt idx="2748">
                  <c:v>42927</c:v>
                </c:pt>
                <c:pt idx="2749">
                  <c:v>42928</c:v>
                </c:pt>
                <c:pt idx="2750">
                  <c:v>42929</c:v>
                </c:pt>
                <c:pt idx="2751">
                  <c:v>42930</c:v>
                </c:pt>
                <c:pt idx="2752">
                  <c:v>42931</c:v>
                </c:pt>
                <c:pt idx="2753">
                  <c:v>42932</c:v>
                </c:pt>
                <c:pt idx="2754">
                  <c:v>42933</c:v>
                </c:pt>
                <c:pt idx="2755">
                  <c:v>42934</c:v>
                </c:pt>
                <c:pt idx="2756">
                  <c:v>42935</c:v>
                </c:pt>
                <c:pt idx="2757">
                  <c:v>42936</c:v>
                </c:pt>
                <c:pt idx="2758">
                  <c:v>42937</c:v>
                </c:pt>
                <c:pt idx="2759">
                  <c:v>42938</c:v>
                </c:pt>
                <c:pt idx="2760">
                  <c:v>42939</c:v>
                </c:pt>
                <c:pt idx="2761">
                  <c:v>42940</c:v>
                </c:pt>
                <c:pt idx="2762">
                  <c:v>42941</c:v>
                </c:pt>
                <c:pt idx="2763">
                  <c:v>42942</c:v>
                </c:pt>
                <c:pt idx="2764">
                  <c:v>42943</c:v>
                </c:pt>
                <c:pt idx="2765">
                  <c:v>42944</c:v>
                </c:pt>
                <c:pt idx="2766">
                  <c:v>42945</c:v>
                </c:pt>
                <c:pt idx="2767">
                  <c:v>42946</c:v>
                </c:pt>
                <c:pt idx="2768">
                  <c:v>42947</c:v>
                </c:pt>
                <c:pt idx="2769">
                  <c:v>42948</c:v>
                </c:pt>
                <c:pt idx="2770">
                  <c:v>42949</c:v>
                </c:pt>
                <c:pt idx="2771">
                  <c:v>42950</c:v>
                </c:pt>
                <c:pt idx="2772">
                  <c:v>42951</c:v>
                </c:pt>
                <c:pt idx="2773">
                  <c:v>42952</c:v>
                </c:pt>
                <c:pt idx="2774">
                  <c:v>42953</c:v>
                </c:pt>
                <c:pt idx="2775">
                  <c:v>42954</c:v>
                </c:pt>
                <c:pt idx="2776">
                  <c:v>42955</c:v>
                </c:pt>
                <c:pt idx="2777">
                  <c:v>42956</c:v>
                </c:pt>
                <c:pt idx="2778">
                  <c:v>42957</c:v>
                </c:pt>
                <c:pt idx="2779">
                  <c:v>42958</c:v>
                </c:pt>
                <c:pt idx="2780">
                  <c:v>42959</c:v>
                </c:pt>
                <c:pt idx="2781">
                  <c:v>42960</c:v>
                </c:pt>
                <c:pt idx="2782">
                  <c:v>42961</c:v>
                </c:pt>
                <c:pt idx="2783">
                  <c:v>42962</c:v>
                </c:pt>
                <c:pt idx="2784">
                  <c:v>42963</c:v>
                </c:pt>
                <c:pt idx="2785">
                  <c:v>42964</c:v>
                </c:pt>
                <c:pt idx="2786">
                  <c:v>42965</c:v>
                </c:pt>
                <c:pt idx="2787">
                  <c:v>42966</c:v>
                </c:pt>
                <c:pt idx="2788">
                  <c:v>42967</c:v>
                </c:pt>
                <c:pt idx="2789">
                  <c:v>42968</c:v>
                </c:pt>
                <c:pt idx="2790">
                  <c:v>42969</c:v>
                </c:pt>
                <c:pt idx="2791">
                  <c:v>42970</c:v>
                </c:pt>
                <c:pt idx="2792">
                  <c:v>42971</c:v>
                </c:pt>
                <c:pt idx="2793">
                  <c:v>42972</c:v>
                </c:pt>
                <c:pt idx="2794">
                  <c:v>42973</c:v>
                </c:pt>
                <c:pt idx="2795">
                  <c:v>42974</c:v>
                </c:pt>
                <c:pt idx="2796">
                  <c:v>42975</c:v>
                </c:pt>
                <c:pt idx="2797">
                  <c:v>42976</c:v>
                </c:pt>
                <c:pt idx="2798">
                  <c:v>42977</c:v>
                </c:pt>
                <c:pt idx="2799">
                  <c:v>42978</c:v>
                </c:pt>
                <c:pt idx="2800">
                  <c:v>42979</c:v>
                </c:pt>
                <c:pt idx="2801">
                  <c:v>42980</c:v>
                </c:pt>
                <c:pt idx="2802">
                  <c:v>42981</c:v>
                </c:pt>
                <c:pt idx="2803">
                  <c:v>42982</c:v>
                </c:pt>
                <c:pt idx="2804">
                  <c:v>42983</c:v>
                </c:pt>
                <c:pt idx="2805">
                  <c:v>42984</c:v>
                </c:pt>
                <c:pt idx="2806">
                  <c:v>42985</c:v>
                </c:pt>
                <c:pt idx="2807">
                  <c:v>42986</c:v>
                </c:pt>
                <c:pt idx="2808">
                  <c:v>42987</c:v>
                </c:pt>
                <c:pt idx="2809">
                  <c:v>42988</c:v>
                </c:pt>
                <c:pt idx="2810">
                  <c:v>42989</c:v>
                </c:pt>
                <c:pt idx="2811">
                  <c:v>42990</c:v>
                </c:pt>
                <c:pt idx="2812">
                  <c:v>42991</c:v>
                </c:pt>
                <c:pt idx="2813">
                  <c:v>42992</c:v>
                </c:pt>
                <c:pt idx="2814">
                  <c:v>42993</c:v>
                </c:pt>
                <c:pt idx="2815">
                  <c:v>42994</c:v>
                </c:pt>
                <c:pt idx="2816">
                  <c:v>42995</c:v>
                </c:pt>
                <c:pt idx="2817">
                  <c:v>42996</c:v>
                </c:pt>
                <c:pt idx="2818">
                  <c:v>42997</c:v>
                </c:pt>
                <c:pt idx="2819">
                  <c:v>42998</c:v>
                </c:pt>
                <c:pt idx="2820">
                  <c:v>42999</c:v>
                </c:pt>
                <c:pt idx="2821">
                  <c:v>43000</c:v>
                </c:pt>
                <c:pt idx="2822">
                  <c:v>43001</c:v>
                </c:pt>
                <c:pt idx="2823">
                  <c:v>43002</c:v>
                </c:pt>
                <c:pt idx="2824">
                  <c:v>43003</c:v>
                </c:pt>
                <c:pt idx="2825">
                  <c:v>43004</c:v>
                </c:pt>
                <c:pt idx="2826">
                  <c:v>43005</c:v>
                </c:pt>
                <c:pt idx="2827">
                  <c:v>43006</c:v>
                </c:pt>
                <c:pt idx="2828">
                  <c:v>43007</c:v>
                </c:pt>
                <c:pt idx="2829">
                  <c:v>43008</c:v>
                </c:pt>
                <c:pt idx="2830">
                  <c:v>43009</c:v>
                </c:pt>
                <c:pt idx="2831">
                  <c:v>43010</c:v>
                </c:pt>
                <c:pt idx="2832">
                  <c:v>43011</c:v>
                </c:pt>
                <c:pt idx="2833">
                  <c:v>43012</c:v>
                </c:pt>
                <c:pt idx="2834">
                  <c:v>43013</c:v>
                </c:pt>
                <c:pt idx="2835">
                  <c:v>43014</c:v>
                </c:pt>
                <c:pt idx="2836">
                  <c:v>43015</c:v>
                </c:pt>
                <c:pt idx="2837">
                  <c:v>43016</c:v>
                </c:pt>
                <c:pt idx="2838">
                  <c:v>43017</c:v>
                </c:pt>
                <c:pt idx="2839">
                  <c:v>43018</c:v>
                </c:pt>
                <c:pt idx="2840">
                  <c:v>43019</c:v>
                </c:pt>
                <c:pt idx="2841">
                  <c:v>43020</c:v>
                </c:pt>
                <c:pt idx="2842">
                  <c:v>43021</c:v>
                </c:pt>
                <c:pt idx="2843">
                  <c:v>43022</c:v>
                </c:pt>
                <c:pt idx="2844">
                  <c:v>43023</c:v>
                </c:pt>
                <c:pt idx="2845">
                  <c:v>43024</c:v>
                </c:pt>
                <c:pt idx="2846">
                  <c:v>43025</c:v>
                </c:pt>
                <c:pt idx="2847">
                  <c:v>43026</c:v>
                </c:pt>
                <c:pt idx="2848">
                  <c:v>43027</c:v>
                </c:pt>
                <c:pt idx="2849">
                  <c:v>43028</c:v>
                </c:pt>
                <c:pt idx="2850">
                  <c:v>43029</c:v>
                </c:pt>
                <c:pt idx="2851">
                  <c:v>43030</c:v>
                </c:pt>
                <c:pt idx="2852">
                  <c:v>43031</c:v>
                </c:pt>
                <c:pt idx="2853">
                  <c:v>43032</c:v>
                </c:pt>
                <c:pt idx="2854">
                  <c:v>43033</c:v>
                </c:pt>
                <c:pt idx="2855">
                  <c:v>43034</c:v>
                </c:pt>
                <c:pt idx="2856">
                  <c:v>43035</c:v>
                </c:pt>
                <c:pt idx="2857">
                  <c:v>43036</c:v>
                </c:pt>
                <c:pt idx="2858">
                  <c:v>43037</c:v>
                </c:pt>
                <c:pt idx="2859">
                  <c:v>43038</c:v>
                </c:pt>
                <c:pt idx="2860">
                  <c:v>43039</c:v>
                </c:pt>
                <c:pt idx="2861">
                  <c:v>43040</c:v>
                </c:pt>
                <c:pt idx="2862">
                  <c:v>43041</c:v>
                </c:pt>
                <c:pt idx="2863">
                  <c:v>43042</c:v>
                </c:pt>
                <c:pt idx="2864">
                  <c:v>43043</c:v>
                </c:pt>
                <c:pt idx="2865">
                  <c:v>43044</c:v>
                </c:pt>
                <c:pt idx="2866">
                  <c:v>43045</c:v>
                </c:pt>
                <c:pt idx="2867">
                  <c:v>43046</c:v>
                </c:pt>
                <c:pt idx="2868">
                  <c:v>43047</c:v>
                </c:pt>
                <c:pt idx="2869">
                  <c:v>43048</c:v>
                </c:pt>
                <c:pt idx="2870">
                  <c:v>43049</c:v>
                </c:pt>
                <c:pt idx="2871">
                  <c:v>43050</c:v>
                </c:pt>
                <c:pt idx="2872">
                  <c:v>43051</c:v>
                </c:pt>
                <c:pt idx="2873">
                  <c:v>43052</c:v>
                </c:pt>
                <c:pt idx="2874">
                  <c:v>43053</c:v>
                </c:pt>
                <c:pt idx="2875">
                  <c:v>43054</c:v>
                </c:pt>
                <c:pt idx="2876">
                  <c:v>43055</c:v>
                </c:pt>
                <c:pt idx="2877">
                  <c:v>43056</c:v>
                </c:pt>
                <c:pt idx="2878">
                  <c:v>43057</c:v>
                </c:pt>
                <c:pt idx="2879">
                  <c:v>43058</c:v>
                </c:pt>
                <c:pt idx="2880">
                  <c:v>43059</c:v>
                </c:pt>
                <c:pt idx="2881">
                  <c:v>43060</c:v>
                </c:pt>
                <c:pt idx="2882">
                  <c:v>43061</c:v>
                </c:pt>
                <c:pt idx="2883">
                  <c:v>43062</c:v>
                </c:pt>
                <c:pt idx="2884">
                  <c:v>43063</c:v>
                </c:pt>
                <c:pt idx="2885">
                  <c:v>43064</c:v>
                </c:pt>
                <c:pt idx="2886">
                  <c:v>43065</c:v>
                </c:pt>
                <c:pt idx="2887">
                  <c:v>43066</c:v>
                </c:pt>
                <c:pt idx="2888">
                  <c:v>43067</c:v>
                </c:pt>
                <c:pt idx="2889">
                  <c:v>43068</c:v>
                </c:pt>
                <c:pt idx="2890">
                  <c:v>43069</c:v>
                </c:pt>
                <c:pt idx="2891">
                  <c:v>43070</c:v>
                </c:pt>
                <c:pt idx="2892">
                  <c:v>43071</c:v>
                </c:pt>
                <c:pt idx="2893">
                  <c:v>43072</c:v>
                </c:pt>
                <c:pt idx="2894">
                  <c:v>43073</c:v>
                </c:pt>
                <c:pt idx="2895">
                  <c:v>43074</c:v>
                </c:pt>
                <c:pt idx="2896">
                  <c:v>43075</c:v>
                </c:pt>
                <c:pt idx="2897">
                  <c:v>43076</c:v>
                </c:pt>
                <c:pt idx="2898">
                  <c:v>43077</c:v>
                </c:pt>
                <c:pt idx="2899">
                  <c:v>43078</c:v>
                </c:pt>
                <c:pt idx="2900">
                  <c:v>43079</c:v>
                </c:pt>
                <c:pt idx="2901">
                  <c:v>43080</c:v>
                </c:pt>
                <c:pt idx="2902">
                  <c:v>43081</c:v>
                </c:pt>
                <c:pt idx="2903">
                  <c:v>43082</c:v>
                </c:pt>
                <c:pt idx="2904">
                  <c:v>43083</c:v>
                </c:pt>
                <c:pt idx="2905">
                  <c:v>43084</c:v>
                </c:pt>
                <c:pt idx="2906">
                  <c:v>43085</c:v>
                </c:pt>
                <c:pt idx="2907">
                  <c:v>43086</c:v>
                </c:pt>
                <c:pt idx="2908">
                  <c:v>43087</c:v>
                </c:pt>
                <c:pt idx="2909">
                  <c:v>43088</c:v>
                </c:pt>
                <c:pt idx="2910">
                  <c:v>43089</c:v>
                </c:pt>
                <c:pt idx="2911">
                  <c:v>43090</c:v>
                </c:pt>
                <c:pt idx="2912">
                  <c:v>43091</c:v>
                </c:pt>
                <c:pt idx="2913">
                  <c:v>43092</c:v>
                </c:pt>
                <c:pt idx="2914">
                  <c:v>43093</c:v>
                </c:pt>
                <c:pt idx="2915">
                  <c:v>43094</c:v>
                </c:pt>
                <c:pt idx="2916">
                  <c:v>43095</c:v>
                </c:pt>
                <c:pt idx="2917">
                  <c:v>43096</c:v>
                </c:pt>
                <c:pt idx="2918">
                  <c:v>43097</c:v>
                </c:pt>
                <c:pt idx="2919">
                  <c:v>43098</c:v>
                </c:pt>
                <c:pt idx="2920">
                  <c:v>43099</c:v>
                </c:pt>
                <c:pt idx="2921">
                  <c:v>43100</c:v>
                </c:pt>
                <c:pt idx="2922">
                  <c:v>43101</c:v>
                </c:pt>
                <c:pt idx="2923">
                  <c:v>43102</c:v>
                </c:pt>
                <c:pt idx="2924">
                  <c:v>43103</c:v>
                </c:pt>
                <c:pt idx="2925">
                  <c:v>43104</c:v>
                </c:pt>
                <c:pt idx="2926">
                  <c:v>43105</c:v>
                </c:pt>
                <c:pt idx="2927">
                  <c:v>43106</c:v>
                </c:pt>
                <c:pt idx="2928">
                  <c:v>43107</c:v>
                </c:pt>
                <c:pt idx="2929">
                  <c:v>43108</c:v>
                </c:pt>
                <c:pt idx="2930">
                  <c:v>43109</c:v>
                </c:pt>
                <c:pt idx="2931">
                  <c:v>43110</c:v>
                </c:pt>
                <c:pt idx="2932">
                  <c:v>43111</c:v>
                </c:pt>
                <c:pt idx="2933">
                  <c:v>43112</c:v>
                </c:pt>
                <c:pt idx="2934">
                  <c:v>43113</c:v>
                </c:pt>
                <c:pt idx="2935">
                  <c:v>43114</c:v>
                </c:pt>
                <c:pt idx="2936">
                  <c:v>43115</c:v>
                </c:pt>
                <c:pt idx="2937">
                  <c:v>43116</c:v>
                </c:pt>
                <c:pt idx="2938">
                  <c:v>43117</c:v>
                </c:pt>
                <c:pt idx="2939">
                  <c:v>43118</c:v>
                </c:pt>
                <c:pt idx="2940">
                  <c:v>43119</c:v>
                </c:pt>
                <c:pt idx="2941">
                  <c:v>43120</c:v>
                </c:pt>
                <c:pt idx="2942">
                  <c:v>43121</c:v>
                </c:pt>
                <c:pt idx="2943">
                  <c:v>43122</c:v>
                </c:pt>
                <c:pt idx="2944">
                  <c:v>43123</c:v>
                </c:pt>
                <c:pt idx="2945">
                  <c:v>43124</c:v>
                </c:pt>
                <c:pt idx="2946">
                  <c:v>43125</c:v>
                </c:pt>
                <c:pt idx="2947">
                  <c:v>43126</c:v>
                </c:pt>
                <c:pt idx="2948">
                  <c:v>43127</c:v>
                </c:pt>
                <c:pt idx="2949">
                  <c:v>43128</c:v>
                </c:pt>
                <c:pt idx="2950">
                  <c:v>43129</c:v>
                </c:pt>
                <c:pt idx="2951">
                  <c:v>43130</c:v>
                </c:pt>
                <c:pt idx="2952">
                  <c:v>43131</c:v>
                </c:pt>
                <c:pt idx="2953">
                  <c:v>43132</c:v>
                </c:pt>
                <c:pt idx="2954">
                  <c:v>43133</c:v>
                </c:pt>
                <c:pt idx="2955">
                  <c:v>43134</c:v>
                </c:pt>
                <c:pt idx="2956">
                  <c:v>43135</c:v>
                </c:pt>
                <c:pt idx="2957">
                  <c:v>43136</c:v>
                </c:pt>
                <c:pt idx="2958">
                  <c:v>43137</c:v>
                </c:pt>
                <c:pt idx="2959">
                  <c:v>43138</c:v>
                </c:pt>
                <c:pt idx="2960">
                  <c:v>43139</c:v>
                </c:pt>
                <c:pt idx="2961">
                  <c:v>43140</c:v>
                </c:pt>
                <c:pt idx="2962">
                  <c:v>43141</c:v>
                </c:pt>
                <c:pt idx="2963">
                  <c:v>43142</c:v>
                </c:pt>
                <c:pt idx="2964">
                  <c:v>43143</c:v>
                </c:pt>
                <c:pt idx="2965">
                  <c:v>43144</c:v>
                </c:pt>
                <c:pt idx="2966">
                  <c:v>43145</c:v>
                </c:pt>
                <c:pt idx="2967">
                  <c:v>43146</c:v>
                </c:pt>
                <c:pt idx="2968">
                  <c:v>43147</c:v>
                </c:pt>
                <c:pt idx="2969">
                  <c:v>43148</c:v>
                </c:pt>
                <c:pt idx="2970">
                  <c:v>43149</c:v>
                </c:pt>
                <c:pt idx="2971">
                  <c:v>43150</c:v>
                </c:pt>
                <c:pt idx="2972">
                  <c:v>43151</c:v>
                </c:pt>
                <c:pt idx="2973">
                  <c:v>43152</c:v>
                </c:pt>
                <c:pt idx="2974">
                  <c:v>43153</c:v>
                </c:pt>
                <c:pt idx="2975">
                  <c:v>43154</c:v>
                </c:pt>
                <c:pt idx="2976">
                  <c:v>43155</c:v>
                </c:pt>
                <c:pt idx="2977">
                  <c:v>43156</c:v>
                </c:pt>
                <c:pt idx="2978">
                  <c:v>43157</c:v>
                </c:pt>
                <c:pt idx="2979">
                  <c:v>43158</c:v>
                </c:pt>
                <c:pt idx="2980">
                  <c:v>43159</c:v>
                </c:pt>
                <c:pt idx="2981">
                  <c:v>43160</c:v>
                </c:pt>
                <c:pt idx="2982">
                  <c:v>43161</c:v>
                </c:pt>
                <c:pt idx="2983">
                  <c:v>43162</c:v>
                </c:pt>
                <c:pt idx="2984">
                  <c:v>43163</c:v>
                </c:pt>
                <c:pt idx="2985">
                  <c:v>43164</c:v>
                </c:pt>
                <c:pt idx="2986">
                  <c:v>43165</c:v>
                </c:pt>
                <c:pt idx="2987">
                  <c:v>43166</c:v>
                </c:pt>
                <c:pt idx="2988">
                  <c:v>43167</c:v>
                </c:pt>
                <c:pt idx="2989">
                  <c:v>43168</c:v>
                </c:pt>
                <c:pt idx="2990">
                  <c:v>43169</c:v>
                </c:pt>
                <c:pt idx="2991">
                  <c:v>43170</c:v>
                </c:pt>
                <c:pt idx="2992">
                  <c:v>43171</c:v>
                </c:pt>
                <c:pt idx="2993">
                  <c:v>43172</c:v>
                </c:pt>
                <c:pt idx="2994">
                  <c:v>43173</c:v>
                </c:pt>
                <c:pt idx="2995">
                  <c:v>43174</c:v>
                </c:pt>
                <c:pt idx="2996">
                  <c:v>43175</c:v>
                </c:pt>
                <c:pt idx="2997">
                  <c:v>43176</c:v>
                </c:pt>
                <c:pt idx="2998">
                  <c:v>43177</c:v>
                </c:pt>
                <c:pt idx="2999">
                  <c:v>43178</c:v>
                </c:pt>
                <c:pt idx="3000">
                  <c:v>43179</c:v>
                </c:pt>
                <c:pt idx="3001">
                  <c:v>43180</c:v>
                </c:pt>
                <c:pt idx="3002">
                  <c:v>43181</c:v>
                </c:pt>
                <c:pt idx="3003">
                  <c:v>43182</c:v>
                </c:pt>
                <c:pt idx="3004">
                  <c:v>43183</c:v>
                </c:pt>
                <c:pt idx="3005">
                  <c:v>43184</c:v>
                </c:pt>
                <c:pt idx="3006">
                  <c:v>43185</c:v>
                </c:pt>
                <c:pt idx="3007">
                  <c:v>43186</c:v>
                </c:pt>
                <c:pt idx="3008">
                  <c:v>43187</c:v>
                </c:pt>
                <c:pt idx="3009">
                  <c:v>43188</c:v>
                </c:pt>
                <c:pt idx="3010">
                  <c:v>43189</c:v>
                </c:pt>
                <c:pt idx="3011">
                  <c:v>43190</c:v>
                </c:pt>
                <c:pt idx="3012">
                  <c:v>43191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7</c:v>
                </c:pt>
                <c:pt idx="3019">
                  <c:v>43198</c:v>
                </c:pt>
                <c:pt idx="3020">
                  <c:v>43199</c:v>
                </c:pt>
                <c:pt idx="3021">
                  <c:v>43200</c:v>
                </c:pt>
                <c:pt idx="3022">
                  <c:v>43201</c:v>
                </c:pt>
                <c:pt idx="3023">
                  <c:v>43202</c:v>
                </c:pt>
                <c:pt idx="3024">
                  <c:v>43203</c:v>
                </c:pt>
                <c:pt idx="3025">
                  <c:v>43204</c:v>
                </c:pt>
                <c:pt idx="3026">
                  <c:v>43205</c:v>
                </c:pt>
                <c:pt idx="3027">
                  <c:v>43206</c:v>
                </c:pt>
                <c:pt idx="3028">
                  <c:v>43207</c:v>
                </c:pt>
                <c:pt idx="3029">
                  <c:v>43208</c:v>
                </c:pt>
                <c:pt idx="3030">
                  <c:v>43209</c:v>
                </c:pt>
                <c:pt idx="3031">
                  <c:v>43210</c:v>
                </c:pt>
                <c:pt idx="3032">
                  <c:v>43211</c:v>
                </c:pt>
                <c:pt idx="3033">
                  <c:v>43212</c:v>
                </c:pt>
                <c:pt idx="3034">
                  <c:v>43213</c:v>
                </c:pt>
                <c:pt idx="3035">
                  <c:v>43214</c:v>
                </c:pt>
                <c:pt idx="3036">
                  <c:v>43215</c:v>
                </c:pt>
                <c:pt idx="3037">
                  <c:v>43216</c:v>
                </c:pt>
                <c:pt idx="3038">
                  <c:v>43217</c:v>
                </c:pt>
                <c:pt idx="3039">
                  <c:v>43218</c:v>
                </c:pt>
                <c:pt idx="3040">
                  <c:v>43219</c:v>
                </c:pt>
                <c:pt idx="3041">
                  <c:v>43220</c:v>
                </c:pt>
                <c:pt idx="3042">
                  <c:v>43221</c:v>
                </c:pt>
                <c:pt idx="3043">
                  <c:v>43222</c:v>
                </c:pt>
                <c:pt idx="3044">
                  <c:v>43223</c:v>
                </c:pt>
                <c:pt idx="3045">
                  <c:v>43224</c:v>
                </c:pt>
                <c:pt idx="3046">
                  <c:v>43225</c:v>
                </c:pt>
                <c:pt idx="3047">
                  <c:v>43226</c:v>
                </c:pt>
                <c:pt idx="3048">
                  <c:v>43227</c:v>
                </c:pt>
                <c:pt idx="3049">
                  <c:v>43228</c:v>
                </c:pt>
                <c:pt idx="3050">
                  <c:v>43229</c:v>
                </c:pt>
                <c:pt idx="3051">
                  <c:v>43230</c:v>
                </c:pt>
                <c:pt idx="3052">
                  <c:v>43231</c:v>
                </c:pt>
                <c:pt idx="3053">
                  <c:v>43232</c:v>
                </c:pt>
                <c:pt idx="3054">
                  <c:v>43233</c:v>
                </c:pt>
                <c:pt idx="3055">
                  <c:v>43234</c:v>
                </c:pt>
                <c:pt idx="3056">
                  <c:v>43235</c:v>
                </c:pt>
                <c:pt idx="3057">
                  <c:v>43236</c:v>
                </c:pt>
                <c:pt idx="3058">
                  <c:v>43237</c:v>
                </c:pt>
                <c:pt idx="3059">
                  <c:v>43238</c:v>
                </c:pt>
                <c:pt idx="3060">
                  <c:v>43239</c:v>
                </c:pt>
                <c:pt idx="3061">
                  <c:v>43240</c:v>
                </c:pt>
                <c:pt idx="3062">
                  <c:v>43241</c:v>
                </c:pt>
                <c:pt idx="3063">
                  <c:v>43242</c:v>
                </c:pt>
                <c:pt idx="3064">
                  <c:v>43243</c:v>
                </c:pt>
                <c:pt idx="3065">
                  <c:v>43244</c:v>
                </c:pt>
                <c:pt idx="3066">
                  <c:v>43245</c:v>
                </c:pt>
                <c:pt idx="3067">
                  <c:v>43246</c:v>
                </c:pt>
                <c:pt idx="3068">
                  <c:v>43247</c:v>
                </c:pt>
                <c:pt idx="3069">
                  <c:v>43248</c:v>
                </c:pt>
                <c:pt idx="3070">
                  <c:v>43249</c:v>
                </c:pt>
                <c:pt idx="3071">
                  <c:v>43250</c:v>
                </c:pt>
                <c:pt idx="3072">
                  <c:v>43251</c:v>
                </c:pt>
                <c:pt idx="3073">
                  <c:v>43252</c:v>
                </c:pt>
                <c:pt idx="3074">
                  <c:v>43253</c:v>
                </c:pt>
                <c:pt idx="3075">
                  <c:v>43254</c:v>
                </c:pt>
                <c:pt idx="3076">
                  <c:v>43255</c:v>
                </c:pt>
                <c:pt idx="3077">
                  <c:v>43256</c:v>
                </c:pt>
                <c:pt idx="3078">
                  <c:v>43257</c:v>
                </c:pt>
                <c:pt idx="3079">
                  <c:v>43258</c:v>
                </c:pt>
                <c:pt idx="3080">
                  <c:v>43259</c:v>
                </c:pt>
                <c:pt idx="3081">
                  <c:v>43260</c:v>
                </c:pt>
                <c:pt idx="3082">
                  <c:v>43261</c:v>
                </c:pt>
                <c:pt idx="3083">
                  <c:v>43262</c:v>
                </c:pt>
                <c:pt idx="3084">
                  <c:v>43263</c:v>
                </c:pt>
                <c:pt idx="3085">
                  <c:v>43264</c:v>
                </c:pt>
                <c:pt idx="3086">
                  <c:v>43265</c:v>
                </c:pt>
                <c:pt idx="3087">
                  <c:v>43266</c:v>
                </c:pt>
                <c:pt idx="3088">
                  <c:v>43267</c:v>
                </c:pt>
                <c:pt idx="3089">
                  <c:v>43268</c:v>
                </c:pt>
                <c:pt idx="3090">
                  <c:v>43269</c:v>
                </c:pt>
                <c:pt idx="3091">
                  <c:v>43270</c:v>
                </c:pt>
                <c:pt idx="3092">
                  <c:v>43271</c:v>
                </c:pt>
                <c:pt idx="3093">
                  <c:v>43272</c:v>
                </c:pt>
                <c:pt idx="3094">
                  <c:v>43273</c:v>
                </c:pt>
                <c:pt idx="3095">
                  <c:v>43274</c:v>
                </c:pt>
                <c:pt idx="3096">
                  <c:v>43275</c:v>
                </c:pt>
                <c:pt idx="3097">
                  <c:v>43276</c:v>
                </c:pt>
                <c:pt idx="3098">
                  <c:v>43277</c:v>
                </c:pt>
                <c:pt idx="3099">
                  <c:v>43278</c:v>
                </c:pt>
                <c:pt idx="3100">
                  <c:v>43279</c:v>
                </c:pt>
                <c:pt idx="3101">
                  <c:v>43280</c:v>
                </c:pt>
                <c:pt idx="3102">
                  <c:v>43281</c:v>
                </c:pt>
                <c:pt idx="3103">
                  <c:v>43282</c:v>
                </c:pt>
                <c:pt idx="3104">
                  <c:v>43283</c:v>
                </c:pt>
                <c:pt idx="3105">
                  <c:v>43284</c:v>
                </c:pt>
                <c:pt idx="3106">
                  <c:v>43285</c:v>
                </c:pt>
                <c:pt idx="3107">
                  <c:v>43286</c:v>
                </c:pt>
                <c:pt idx="3108">
                  <c:v>43287</c:v>
                </c:pt>
                <c:pt idx="3109">
                  <c:v>43288</c:v>
                </c:pt>
                <c:pt idx="3110">
                  <c:v>43289</c:v>
                </c:pt>
                <c:pt idx="3111">
                  <c:v>43290</c:v>
                </c:pt>
                <c:pt idx="3112">
                  <c:v>43291</c:v>
                </c:pt>
                <c:pt idx="3113">
                  <c:v>43292</c:v>
                </c:pt>
                <c:pt idx="3114">
                  <c:v>43293</c:v>
                </c:pt>
                <c:pt idx="3115">
                  <c:v>43294</c:v>
                </c:pt>
                <c:pt idx="3116">
                  <c:v>43295</c:v>
                </c:pt>
                <c:pt idx="3117">
                  <c:v>43296</c:v>
                </c:pt>
                <c:pt idx="3118">
                  <c:v>43297</c:v>
                </c:pt>
                <c:pt idx="3119">
                  <c:v>43298</c:v>
                </c:pt>
                <c:pt idx="3120">
                  <c:v>43299</c:v>
                </c:pt>
                <c:pt idx="3121">
                  <c:v>43300</c:v>
                </c:pt>
                <c:pt idx="3122">
                  <c:v>43301</c:v>
                </c:pt>
                <c:pt idx="3123">
                  <c:v>43302</c:v>
                </c:pt>
                <c:pt idx="3124">
                  <c:v>43303</c:v>
                </c:pt>
                <c:pt idx="3125">
                  <c:v>43304</c:v>
                </c:pt>
                <c:pt idx="3126">
                  <c:v>43305</c:v>
                </c:pt>
                <c:pt idx="3127">
                  <c:v>43306</c:v>
                </c:pt>
                <c:pt idx="3128">
                  <c:v>43307</c:v>
                </c:pt>
                <c:pt idx="3129">
                  <c:v>43308</c:v>
                </c:pt>
                <c:pt idx="3130">
                  <c:v>43309</c:v>
                </c:pt>
                <c:pt idx="3131">
                  <c:v>43310</c:v>
                </c:pt>
                <c:pt idx="3132">
                  <c:v>43311</c:v>
                </c:pt>
                <c:pt idx="3133">
                  <c:v>43312</c:v>
                </c:pt>
                <c:pt idx="3134">
                  <c:v>43313</c:v>
                </c:pt>
                <c:pt idx="3135">
                  <c:v>43314</c:v>
                </c:pt>
                <c:pt idx="3136">
                  <c:v>43315</c:v>
                </c:pt>
                <c:pt idx="3137">
                  <c:v>43316</c:v>
                </c:pt>
                <c:pt idx="3138">
                  <c:v>43317</c:v>
                </c:pt>
                <c:pt idx="3139">
                  <c:v>43318</c:v>
                </c:pt>
                <c:pt idx="3140">
                  <c:v>43319</c:v>
                </c:pt>
                <c:pt idx="3141">
                  <c:v>43320</c:v>
                </c:pt>
                <c:pt idx="3142">
                  <c:v>43321</c:v>
                </c:pt>
                <c:pt idx="3143">
                  <c:v>43322</c:v>
                </c:pt>
                <c:pt idx="3144">
                  <c:v>43323</c:v>
                </c:pt>
                <c:pt idx="3145">
                  <c:v>43324</c:v>
                </c:pt>
                <c:pt idx="3146">
                  <c:v>43325</c:v>
                </c:pt>
                <c:pt idx="3147">
                  <c:v>43326</c:v>
                </c:pt>
                <c:pt idx="3148">
                  <c:v>43327</c:v>
                </c:pt>
                <c:pt idx="3149">
                  <c:v>43328</c:v>
                </c:pt>
                <c:pt idx="3150">
                  <c:v>43329</c:v>
                </c:pt>
                <c:pt idx="3151">
                  <c:v>43330</c:v>
                </c:pt>
                <c:pt idx="3152">
                  <c:v>43331</c:v>
                </c:pt>
                <c:pt idx="3153">
                  <c:v>43332</c:v>
                </c:pt>
                <c:pt idx="3154">
                  <c:v>43333</c:v>
                </c:pt>
                <c:pt idx="3155">
                  <c:v>43334</c:v>
                </c:pt>
                <c:pt idx="3156">
                  <c:v>43335</c:v>
                </c:pt>
                <c:pt idx="3157">
                  <c:v>43336</c:v>
                </c:pt>
                <c:pt idx="3158">
                  <c:v>43337</c:v>
                </c:pt>
                <c:pt idx="3159">
                  <c:v>43338</c:v>
                </c:pt>
                <c:pt idx="3160">
                  <c:v>43339</c:v>
                </c:pt>
                <c:pt idx="3161">
                  <c:v>43340</c:v>
                </c:pt>
                <c:pt idx="3162">
                  <c:v>43341</c:v>
                </c:pt>
                <c:pt idx="3163">
                  <c:v>43342</c:v>
                </c:pt>
                <c:pt idx="3164">
                  <c:v>43343</c:v>
                </c:pt>
                <c:pt idx="3165">
                  <c:v>43344</c:v>
                </c:pt>
                <c:pt idx="3166">
                  <c:v>43345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1</c:v>
                </c:pt>
                <c:pt idx="3173">
                  <c:v>43352</c:v>
                </c:pt>
                <c:pt idx="3174">
                  <c:v>43353</c:v>
                </c:pt>
                <c:pt idx="3175">
                  <c:v>43354</c:v>
                </c:pt>
                <c:pt idx="3176">
                  <c:v>43355</c:v>
                </c:pt>
                <c:pt idx="3177">
                  <c:v>43356</c:v>
                </c:pt>
                <c:pt idx="3178">
                  <c:v>43357</c:v>
                </c:pt>
                <c:pt idx="3179">
                  <c:v>43358</c:v>
                </c:pt>
                <c:pt idx="3180">
                  <c:v>43359</c:v>
                </c:pt>
                <c:pt idx="3181">
                  <c:v>43360</c:v>
                </c:pt>
                <c:pt idx="3182">
                  <c:v>43361</c:v>
                </c:pt>
                <c:pt idx="3183">
                  <c:v>43362</c:v>
                </c:pt>
                <c:pt idx="3184">
                  <c:v>43363</c:v>
                </c:pt>
                <c:pt idx="3185">
                  <c:v>43364</c:v>
                </c:pt>
                <c:pt idx="3186">
                  <c:v>43365</c:v>
                </c:pt>
                <c:pt idx="3187">
                  <c:v>43366</c:v>
                </c:pt>
                <c:pt idx="3188">
                  <c:v>43367</c:v>
                </c:pt>
                <c:pt idx="3189">
                  <c:v>43368</c:v>
                </c:pt>
                <c:pt idx="3190">
                  <c:v>43369</c:v>
                </c:pt>
                <c:pt idx="3191">
                  <c:v>43370</c:v>
                </c:pt>
                <c:pt idx="3192">
                  <c:v>43371</c:v>
                </c:pt>
                <c:pt idx="3193">
                  <c:v>43372</c:v>
                </c:pt>
                <c:pt idx="3194">
                  <c:v>43373</c:v>
                </c:pt>
                <c:pt idx="3195">
                  <c:v>43374</c:v>
                </c:pt>
                <c:pt idx="3196">
                  <c:v>43375</c:v>
                </c:pt>
                <c:pt idx="3197">
                  <c:v>43376</c:v>
                </c:pt>
                <c:pt idx="3198">
                  <c:v>43377</c:v>
                </c:pt>
                <c:pt idx="3199">
                  <c:v>43378</c:v>
                </c:pt>
                <c:pt idx="3200">
                  <c:v>43379</c:v>
                </c:pt>
                <c:pt idx="3201">
                  <c:v>43380</c:v>
                </c:pt>
                <c:pt idx="3202">
                  <c:v>43381</c:v>
                </c:pt>
                <c:pt idx="3203">
                  <c:v>43382</c:v>
                </c:pt>
                <c:pt idx="3204">
                  <c:v>43383</c:v>
                </c:pt>
                <c:pt idx="3205">
                  <c:v>43384</c:v>
                </c:pt>
                <c:pt idx="3206">
                  <c:v>43385</c:v>
                </c:pt>
                <c:pt idx="3207">
                  <c:v>43386</c:v>
                </c:pt>
                <c:pt idx="3208">
                  <c:v>43387</c:v>
                </c:pt>
                <c:pt idx="3209">
                  <c:v>43388</c:v>
                </c:pt>
                <c:pt idx="3210">
                  <c:v>43389</c:v>
                </c:pt>
                <c:pt idx="3211">
                  <c:v>43390</c:v>
                </c:pt>
                <c:pt idx="3212">
                  <c:v>43391</c:v>
                </c:pt>
                <c:pt idx="3213">
                  <c:v>43392</c:v>
                </c:pt>
                <c:pt idx="3214">
                  <c:v>43393</c:v>
                </c:pt>
                <c:pt idx="3215">
                  <c:v>43394</c:v>
                </c:pt>
                <c:pt idx="3216">
                  <c:v>43395</c:v>
                </c:pt>
                <c:pt idx="3217">
                  <c:v>43396</c:v>
                </c:pt>
                <c:pt idx="3218">
                  <c:v>43397</c:v>
                </c:pt>
                <c:pt idx="3219">
                  <c:v>43398</c:v>
                </c:pt>
                <c:pt idx="3220">
                  <c:v>43399</c:v>
                </c:pt>
                <c:pt idx="3221">
                  <c:v>43400</c:v>
                </c:pt>
                <c:pt idx="3222">
                  <c:v>43401</c:v>
                </c:pt>
                <c:pt idx="3223">
                  <c:v>43402</c:v>
                </c:pt>
                <c:pt idx="3224">
                  <c:v>43403</c:v>
                </c:pt>
                <c:pt idx="3225">
                  <c:v>43404</c:v>
                </c:pt>
                <c:pt idx="3226">
                  <c:v>43405</c:v>
                </c:pt>
                <c:pt idx="3227">
                  <c:v>43406</c:v>
                </c:pt>
                <c:pt idx="3228">
                  <c:v>43407</c:v>
                </c:pt>
                <c:pt idx="3229">
                  <c:v>43408</c:v>
                </c:pt>
                <c:pt idx="3230">
                  <c:v>43409</c:v>
                </c:pt>
                <c:pt idx="3231">
                  <c:v>43410</c:v>
                </c:pt>
                <c:pt idx="3232">
                  <c:v>43411</c:v>
                </c:pt>
                <c:pt idx="3233">
                  <c:v>43412</c:v>
                </c:pt>
                <c:pt idx="3234">
                  <c:v>43413</c:v>
                </c:pt>
                <c:pt idx="3235">
                  <c:v>43414</c:v>
                </c:pt>
                <c:pt idx="3236">
                  <c:v>43415</c:v>
                </c:pt>
                <c:pt idx="3237">
                  <c:v>43416</c:v>
                </c:pt>
                <c:pt idx="3238">
                  <c:v>43417</c:v>
                </c:pt>
                <c:pt idx="3239">
                  <c:v>43418</c:v>
                </c:pt>
                <c:pt idx="3240">
                  <c:v>43419</c:v>
                </c:pt>
                <c:pt idx="3241">
                  <c:v>43420</c:v>
                </c:pt>
                <c:pt idx="3242">
                  <c:v>43421</c:v>
                </c:pt>
                <c:pt idx="3243">
                  <c:v>43422</c:v>
                </c:pt>
                <c:pt idx="3244">
                  <c:v>43423</c:v>
                </c:pt>
                <c:pt idx="3245">
                  <c:v>43424</c:v>
                </c:pt>
                <c:pt idx="3246">
                  <c:v>43425</c:v>
                </c:pt>
                <c:pt idx="3247">
                  <c:v>43426</c:v>
                </c:pt>
                <c:pt idx="3248">
                  <c:v>43427</c:v>
                </c:pt>
                <c:pt idx="3249">
                  <c:v>43428</c:v>
                </c:pt>
                <c:pt idx="3250">
                  <c:v>43429</c:v>
                </c:pt>
                <c:pt idx="3251">
                  <c:v>43430</c:v>
                </c:pt>
                <c:pt idx="3252">
                  <c:v>43431</c:v>
                </c:pt>
                <c:pt idx="3253">
                  <c:v>43432</c:v>
                </c:pt>
                <c:pt idx="3254">
                  <c:v>43433</c:v>
                </c:pt>
                <c:pt idx="3255">
                  <c:v>43434</c:v>
                </c:pt>
                <c:pt idx="3256">
                  <c:v>43435</c:v>
                </c:pt>
                <c:pt idx="3257">
                  <c:v>43436</c:v>
                </c:pt>
                <c:pt idx="3258">
                  <c:v>43437</c:v>
                </c:pt>
                <c:pt idx="3259">
                  <c:v>43438</c:v>
                </c:pt>
                <c:pt idx="3260">
                  <c:v>43439</c:v>
                </c:pt>
                <c:pt idx="3261">
                  <c:v>43440</c:v>
                </c:pt>
                <c:pt idx="3262">
                  <c:v>43441</c:v>
                </c:pt>
                <c:pt idx="3263">
                  <c:v>43442</c:v>
                </c:pt>
                <c:pt idx="3264">
                  <c:v>43443</c:v>
                </c:pt>
                <c:pt idx="3265">
                  <c:v>43444</c:v>
                </c:pt>
                <c:pt idx="3266">
                  <c:v>43445</c:v>
                </c:pt>
                <c:pt idx="3267">
                  <c:v>43446</c:v>
                </c:pt>
                <c:pt idx="3268">
                  <c:v>43447</c:v>
                </c:pt>
                <c:pt idx="3269">
                  <c:v>43448</c:v>
                </c:pt>
                <c:pt idx="3270">
                  <c:v>43449</c:v>
                </c:pt>
                <c:pt idx="3271">
                  <c:v>43450</c:v>
                </c:pt>
                <c:pt idx="3272">
                  <c:v>43451</c:v>
                </c:pt>
                <c:pt idx="3273">
                  <c:v>43452</c:v>
                </c:pt>
                <c:pt idx="3274">
                  <c:v>43453</c:v>
                </c:pt>
                <c:pt idx="3275">
                  <c:v>43454</c:v>
                </c:pt>
                <c:pt idx="3276">
                  <c:v>43455</c:v>
                </c:pt>
                <c:pt idx="3277">
                  <c:v>43456</c:v>
                </c:pt>
                <c:pt idx="3278">
                  <c:v>43457</c:v>
                </c:pt>
                <c:pt idx="3279">
                  <c:v>43458</c:v>
                </c:pt>
                <c:pt idx="3280">
                  <c:v>43459</c:v>
                </c:pt>
                <c:pt idx="3281">
                  <c:v>43460</c:v>
                </c:pt>
                <c:pt idx="3282">
                  <c:v>43461</c:v>
                </c:pt>
                <c:pt idx="3283">
                  <c:v>43462</c:v>
                </c:pt>
                <c:pt idx="3284">
                  <c:v>43463</c:v>
                </c:pt>
                <c:pt idx="3285">
                  <c:v>43464</c:v>
                </c:pt>
                <c:pt idx="3286">
                  <c:v>43465</c:v>
                </c:pt>
                <c:pt idx="3287">
                  <c:v>43466</c:v>
                </c:pt>
                <c:pt idx="3288">
                  <c:v>43467</c:v>
                </c:pt>
                <c:pt idx="3289">
                  <c:v>43468</c:v>
                </c:pt>
                <c:pt idx="3290">
                  <c:v>43469</c:v>
                </c:pt>
                <c:pt idx="3291">
                  <c:v>43470</c:v>
                </c:pt>
                <c:pt idx="3292">
                  <c:v>43471</c:v>
                </c:pt>
                <c:pt idx="3293">
                  <c:v>43472</c:v>
                </c:pt>
                <c:pt idx="3294">
                  <c:v>43473</c:v>
                </c:pt>
                <c:pt idx="3295">
                  <c:v>43474</c:v>
                </c:pt>
                <c:pt idx="3296">
                  <c:v>43475</c:v>
                </c:pt>
                <c:pt idx="3297">
                  <c:v>43476</c:v>
                </c:pt>
                <c:pt idx="3298">
                  <c:v>43477</c:v>
                </c:pt>
                <c:pt idx="3299">
                  <c:v>43478</c:v>
                </c:pt>
                <c:pt idx="3300">
                  <c:v>43479</c:v>
                </c:pt>
                <c:pt idx="3301">
                  <c:v>43480</c:v>
                </c:pt>
                <c:pt idx="3302">
                  <c:v>43481</c:v>
                </c:pt>
                <c:pt idx="3303">
                  <c:v>43482</c:v>
                </c:pt>
                <c:pt idx="3304">
                  <c:v>43483</c:v>
                </c:pt>
                <c:pt idx="3305">
                  <c:v>43484</c:v>
                </c:pt>
                <c:pt idx="3306">
                  <c:v>43485</c:v>
                </c:pt>
                <c:pt idx="3307">
                  <c:v>43486</c:v>
                </c:pt>
                <c:pt idx="3308">
                  <c:v>43487</c:v>
                </c:pt>
                <c:pt idx="3309">
                  <c:v>43488</c:v>
                </c:pt>
                <c:pt idx="3310">
                  <c:v>43489</c:v>
                </c:pt>
                <c:pt idx="3311">
                  <c:v>43490</c:v>
                </c:pt>
                <c:pt idx="3312">
                  <c:v>43491</c:v>
                </c:pt>
                <c:pt idx="3313">
                  <c:v>43492</c:v>
                </c:pt>
                <c:pt idx="3314">
                  <c:v>43493</c:v>
                </c:pt>
                <c:pt idx="3315">
                  <c:v>43494</c:v>
                </c:pt>
                <c:pt idx="3316">
                  <c:v>43495</c:v>
                </c:pt>
                <c:pt idx="3317">
                  <c:v>43496</c:v>
                </c:pt>
                <c:pt idx="3318">
                  <c:v>43497</c:v>
                </c:pt>
                <c:pt idx="3319">
                  <c:v>43498</c:v>
                </c:pt>
                <c:pt idx="3320">
                  <c:v>43499</c:v>
                </c:pt>
                <c:pt idx="3321">
                  <c:v>43500</c:v>
                </c:pt>
                <c:pt idx="3322">
                  <c:v>43501</c:v>
                </c:pt>
                <c:pt idx="3323">
                  <c:v>43502</c:v>
                </c:pt>
                <c:pt idx="3324">
                  <c:v>43503</c:v>
                </c:pt>
                <c:pt idx="3325">
                  <c:v>43504</c:v>
                </c:pt>
                <c:pt idx="3326">
                  <c:v>43505</c:v>
                </c:pt>
                <c:pt idx="3327">
                  <c:v>43506</c:v>
                </c:pt>
                <c:pt idx="3328">
                  <c:v>43507</c:v>
                </c:pt>
                <c:pt idx="3329">
                  <c:v>43508</c:v>
                </c:pt>
                <c:pt idx="3330">
                  <c:v>43509</c:v>
                </c:pt>
                <c:pt idx="3331">
                  <c:v>43510</c:v>
                </c:pt>
                <c:pt idx="3332">
                  <c:v>43511</c:v>
                </c:pt>
                <c:pt idx="3333">
                  <c:v>43512</c:v>
                </c:pt>
                <c:pt idx="3334">
                  <c:v>43513</c:v>
                </c:pt>
                <c:pt idx="3335">
                  <c:v>43514</c:v>
                </c:pt>
                <c:pt idx="3336">
                  <c:v>43515</c:v>
                </c:pt>
                <c:pt idx="3337">
                  <c:v>43516</c:v>
                </c:pt>
                <c:pt idx="3338">
                  <c:v>43517</c:v>
                </c:pt>
                <c:pt idx="3339">
                  <c:v>43518</c:v>
                </c:pt>
                <c:pt idx="3340">
                  <c:v>43519</c:v>
                </c:pt>
                <c:pt idx="3341">
                  <c:v>43520</c:v>
                </c:pt>
                <c:pt idx="3342">
                  <c:v>43521</c:v>
                </c:pt>
                <c:pt idx="3343">
                  <c:v>43522</c:v>
                </c:pt>
                <c:pt idx="3344">
                  <c:v>43523</c:v>
                </c:pt>
                <c:pt idx="3345">
                  <c:v>43524</c:v>
                </c:pt>
                <c:pt idx="3346">
                  <c:v>43525</c:v>
                </c:pt>
                <c:pt idx="3347">
                  <c:v>43526</c:v>
                </c:pt>
                <c:pt idx="3348">
                  <c:v>43527</c:v>
                </c:pt>
                <c:pt idx="3349">
                  <c:v>43528</c:v>
                </c:pt>
                <c:pt idx="3350">
                  <c:v>43529</c:v>
                </c:pt>
                <c:pt idx="3351">
                  <c:v>43530</c:v>
                </c:pt>
                <c:pt idx="3352">
                  <c:v>43531</c:v>
                </c:pt>
                <c:pt idx="3353">
                  <c:v>43532</c:v>
                </c:pt>
                <c:pt idx="3354">
                  <c:v>43533</c:v>
                </c:pt>
                <c:pt idx="3355">
                  <c:v>43534</c:v>
                </c:pt>
                <c:pt idx="3356">
                  <c:v>43535</c:v>
                </c:pt>
                <c:pt idx="3357">
                  <c:v>43536</c:v>
                </c:pt>
                <c:pt idx="3358">
                  <c:v>43537</c:v>
                </c:pt>
                <c:pt idx="3359">
                  <c:v>43538</c:v>
                </c:pt>
                <c:pt idx="3360">
                  <c:v>43539</c:v>
                </c:pt>
                <c:pt idx="3361">
                  <c:v>43540</c:v>
                </c:pt>
                <c:pt idx="3362">
                  <c:v>43541</c:v>
                </c:pt>
                <c:pt idx="3363">
                  <c:v>43542</c:v>
                </c:pt>
                <c:pt idx="3364">
                  <c:v>43543</c:v>
                </c:pt>
                <c:pt idx="3365">
                  <c:v>43544</c:v>
                </c:pt>
                <c:pt idx="3366">
                  <c:v>43545</c:v>
                </c:pt>
                <c:pt idx="3367">
                  <c:v>43546</c:v>
                </c:pt>
                <c:pt idx="3368">
                  <c:v>43547</c:v>
                </c:pt>
                <c:pt idx="3369">
                  <c:v>43548</c:v>
                </c:pt>
                <c:pt idx="3370">
                  <c:v>43549</c:v>
                </c:pt>
                <c:pt idx="3371">
                  <c:v>43550</c:v>
                </c:pt>
                <c:pt idx="3372">
                  <c:v>43551</c:v>
                </c:pt>
                <c:pt idx="3373">
                  <c:v>43552</c:v>
                </c:pt>
                <c:pt idx="3374">
                  <c:v>43553</c:v>
                </c:pt>
                <c:pt idx="3375">
                  <c:v>43554</c:v>
                </c:pt>
                <c:pt idx="3376">
                  <c:v>43555</c:v>
                </c:pt>
                <c:pt idx="3377">
                  <c:v>43556</c:v>
                </c:pt>
                <c:pt idx="3378">
                  <c:v>43557</c:v>
                </c:pt>
                <c:pt idx="3379">
                  <c:v>43558</c:v>
                </c:pt>
                <c:pt idx="3380">
                  <c:v>43559</c:v>
                </c:pt>
                <c:pt idx="3381">
                  <c:v>43560</c:v>
                </c:pt>
                <c:pt idx="3382">
                  <c:v>43561</c:v>
                </c:pt>
                <c:pt idx="3383">
                  <c:v>43562</c:v>
                </c:pt>
                <c:pt idx="3384">
                  <c:v>43563</c:v>
                </c:pt>
                <c:pt idx="3385">
                  <c:v>43564</c:v>
                </c:pt>
                <c:pt idx="3386">
                  <c:v>43565</c:v>
                </c:pt>
                <c:pt idx="3387">
                  <c:v>43566</c:v>
                </c:pt>
                <c:pt idx="3388">
                  <c:v>43567</c:v>
                </c:pt>
                <c:pt idx="3389">
                  <c:v>43568</c:v>
                </c:pt>
                <c:pt idx="3390">
                  <c:v>43569</c:v>
                </c:pt>
                <c:pt idx="3391">
                  <c:v>43570</c:v>
                </c:pt>
                <c:pt idx="3392">
                  <c:v>43571</c:v>
                </c:pt>
                <c:pt idx="3393">
                  <c:v>43572</c:v>
                </c:pt>
                <c:pt idx="3394">
                  <c:v>43573</c:v>
                </c:pt>
                <c:pt idx="3395">
                  <c:v>43574</c:v>
                </c:pt>
                <c:pt idx="3396">
                  <c:v>43575</c:v>
                </c:pt>
                <c:pt idx="3397">
                  <c:v>43576</c:v>
                </c:pt>
                <c:pt idx="3398">
                  <c:v>43577</c:v>
                </c:pt>
                <c:pt idx="3399">
                  <c:v>43578</c:v>
                </c:pt>
                <c:pt idx="3400">
                  <c:v>43579</c:v>
                </c:pt>
                <c:pt idx="3401">
                  <c:v>43580</c:v>
                </c:pt>
                <c:pt idx="3402">
                  <c:v>43581</c:v>
                </c:pt>
                <c:pt idx="3403">
                  <c:v>43582</c:v>
                </c:pt>
                <c:pt idx="3404">
                  <c:v>43583</c:v>
                </c:pt>
                <c:pt idx="3405">
                  <c:v>43584</c:v>
                </c:pt>
                <c:pt idx="3406">
                  <c:v>43585</c:v>
                </c:pt>
                <c:pt idx="3407">
                  <c:v>43586</c:v>
                </c:pt>
                <c:pt idx="3408">
                  <c:v>43587</c:v>
                </c:pt>
                <c:pt idx="3409">
                  <c:v>43588</c:v>
                </c:pt>
                <c:pt idx="3410">
                  <c:v>43589</c:v>
                </c:pt>
                <c:pt idx="3411">
                  <c:v>43590</c:v>
                </c:pt>
                <c:pt idx="3412">
                  <c:v>43591</c:v>
                </c:pt>
                <c:pt idx="3413">
                  <c:v>43592</c:v>
                </c:pt>
                <c:pt idx="3414">
                  <c:v>43593</c:v>
                </c:pt>
                <c:pt idx="3415">
                  <c:v>43594</c:v>
                </c:pt>
                <c:pt idx="3416">
                  <c:v>43595</c:v>
                </c:pt>
                <c:pt idx="3417">
                  <c:v>43596</c:v>
                </c:pt>
                <c:pt idx="3418">
                  <c:v>43597</c:v>
                </c:pt>
                <c:pt idx="3419">
                  <c:v>43598</c:v>
                </c:pt>
                <c:pt idx="3420">
                  <c:v>43599</c:v>
                </c:pt>
                <c:pt idx="3421">
                  <c:v>43600</c:v>
                </c:pt>
                <c:pt idx="3422">
                  <c:v>43601</c:v>
                </c:pt>
                <c:pt idx="3423">
                  <c:v>43602</c:v>
                </c:pt>
                <c:pt idx="3424">
                  <c:v>43603</c:v>
                </c:pt>
                <c:pt idx="3425">
                  <c:v>43604</c:v>
                </c:pt>
                <c:pt idx="3426">
                  <c:v>43605</c:v>
                </c:pt>
                <c:pt idx="3427">
                  <c:v>43606</c:v>
                </c:pt>
                <c:pt idx="3428">
                  <c:v>43607</c:v>
                </c:pt>
                <c:pt idx="3429">
                  <c:v>43608</c:v>
                </c:pt>
                <c:pt idx="3430">
                  <c:v>43609</c:v>
                </c:pt>
                <c:pt idx="3431">
                  <c:v>43610</c:v>
                </c:pt>
                <c:pt idx="3432">
                  <c:v>43611</c:v>
                </c:pt>
                <c:pt idx="3433">
                  <c:v>43612</c:v>
                </c:pt>
                <c:pt idx="3434">
                  <c:v>43613</c:v>
                </c:pt>
                <c:pt idx="3435">
                  <c:v>43614</c:v>
                </c:pt>
                <c:pt idx="3436">
                  <c:v>43615</c:v>
                </c:pt>
                <c:pt idx="3437">
                  <c:v>43616</c:v>
                </c:pt>
                <c:pt idx="3438">
                  <c:v>43617</c:v>
                </c:pt>
                <c:pt idx="3439">
                  <c:v>43618</c:v>
                </c:pt>
                <c:pt idx="3440">
                  <c:v>43619</c:v>
                </c:pt>
                <c:pt idx="3441">
                  <c:v>43620</c:v>
                </c:pt>
                <c:pt idx="3442">
                  <c:v>43621</c:v>
                </c:pt>
                <c:pt idx="3443">
                  <c:v>43622</c:v>
                </c:pt>
                <c:pt idx="3444">
                  <c:v>43623</c:v>
                </c:pt>
                <c:pt idx="3445">
                  <c:v>43624</c:v>
                </c:pt>
                <c:pt idx="3446">
                  <c:v>43625</c:v>
                </c:pt>
                <c:pt idx="3447">
                  <c:v>43626</c:v>
                </c:pt>
                <c:pt idx="3448">
                  <c:v>43627</c:v>
                </c:pt>
                <c:pt idx="3449">
                  <c:v>43628</c:v>
                </c:pt>
                <c:pt idx="3450">
                  <c:v>43629</c:v>
                </c:pt>
                <c:pt idx="3451">
                  <c:v>43630</c:v>
                </c:pt>
                <c:pt idx="3452">
                  <c:v>43631</c:v>
                </c:pt>
                <c:pt idx="3453">
                  <c:v>43632</c:v>
                </c:pt>
                <c:pt idx="3454">
                  <c:v>43633</c:v>
                </c:pt>
                <c:pt idx="3455">
                  <c:v>43634</c:v>
                </c:pt>
                <c:pt idx="3456">
                  <c:v>43635</c:v>
                </c:pt>
                <c:pt idx="3457">
                  <c:v>43636</c:v>
                </c:pt>
                <c:pt idx="3458">
                  <c:v>43637</c:v>
                </c:pt>
                <c:pt idx="3459">
                  <c:v>43638</c:v>
                </c:pt>
                <c:pt idx="3460">
                  <c:v>43639</c:v>
                </c:pt>
                <c:pt idx="3461">
                  <c:v>43640</c:v>
                </c:pt>
                <c:pt idx="3462">
                  <c:v>43641</c:v>
                </c:pt>
                <c:pt idx="3463">
                  <c:v>43642</c:v>
                </c:pt>
                <c:pt idx="3464">
                  <c:v>43643</c:v>
                </c:pt>
                <c:pt idx="3465">
                  <c:v>43644</c:v>
                </c:pt>
                <c:pt idx="3466">
                  <c:v>43645</c:v>
                </c:pt>
                <c:pt idx="3467">
                  <c:v>43646</c:v>
                </c:pt>
                <c:pt idx="3468">
                  <c:v>43647</c:v>
                </c:pt>
                <c:pt idx="3469">
                  <c:v>43648</c:v>
                </c:pt>
                <c:pt idx="3470">
                  <c:v>43649</c:v>
                </c:pt>
                <c:pt idx="3471">
                  <c:v>43650</c:v>
                </c:pt>
                <c:pt idx="3472">
                  <c:v>43651</c:v>
                </c:pt>
                <c:pt idx="3473">
                  <c:v>43652</c:v>
                </c:pt>
                <c:pt idx="3474">
                  <c:v>43653</c:v>
                </c:pt>
                <c:pt idx="3475">
                  <c:v>43654</c:v>
                </c:pt>
                <c:pt idx="3476">
                  <c:v>43655</c:v>
                </c:pt>
                <c:pt idx="3477">
                  <c:v>43656</c:v>
                </c:pt>
                <c:pt idx="3478">
                  <c:v>43657</c:v>
                </c:pt>
                <c:pt idx="3479">
                  <c:v>43658</c:v>
                </c:pt>
                <c:pt idx="3480">
                  <c:v>43659</c:v>
                </c:pt>
                <c:pt idx="3481">
                  <c:v>43660</c:v>
                </c:pt>
                <c:pt idx="3482">
                  <c:v>43661</c:v>
                </c:pt>
                <c:pt idx="3483">
                  <c:v>43662</c:v>
                </c:pt>
                <c:pt idx="3484">
                  <c:v>43663</c:v>
                </c:pt>
                <c:pt idx="3485">
                  <c:v>43664</c:v>
                </c:pt>
                <c:pt idx="3486">
                  <c:v>43665</c:v>
                </c:pt>
                <c:pt idx="3487">
                  <c:v>43666</c:v>
                </c:pt>
                <c:pt idx="3488">
                  <c:v>43667</c:v>
                </c:pt>
                <c:pt idx="3489">
                  <c:v>43668</c:v>
                </c:pt>
                <c:pt idx="3490">
                  <c:v>43669</c:v>
                </c:pt>
                <c:pt idx="3491">
                  <c:v>43670</c:v>
                </c:pt>
                <c:pt idx="3492">
                  <c:v>43671</c:v>
                </c:pt>
                <c:pt idx="3493">
                  <c:v>43672</c:v>
                </c:pt>
                <c:pt idx="3494">
                  <c:v>43673</c:v>
                </c:pt>
                <c:pt idx="3495">
                  <c:v>43674</c:v>
                </c:pt>
                <c:pt idx="3496">
                  <c:v>43675</c:v>
                </c:pt>
                <c:pt idx="3497">
                  <c:v>43676</c:v>
                </c:pt>
                <c:pt idx="3498">
                  <c:v>43677</c:v>
                </c:pt>
                <c:pt idx="3499">
                  <c:v>43678</c:v>
                </c:pt>
                <c:pt idx="3500">
                  <c:v>43679</c:v>
                </c:pt>
                <c:pt idx="3501">
                  <c:v>43680</c:v>
                </c:pt>
                <c:pt idx="3502">
                  <c:v>43681</c:v>
                </c:pt>
                <c:pt idx="3503">
                  <c:v>43682</c:v>
                </c:pt>
                <c:pt idx="3504">
                  <c:v>43683</c:v>
                </c:pt>
                <c:pt idx="3505">
                  <c:v>43684</c:v>
                </c:pt>
                <c:pt idx="3506">
                  <c:v>43685</c:v>
                </c:pt>
                <c:pt idx="3507">
                  <c:v>43686</c:v>
                </c:pt>
                <c:pt idx="3508">
                  <c:v>43687</c:v>
                </c:pt>
                <c:pt idx="3509">
                  <c:v>43688</c:v>
                </c:pt>
                <c:pt idx="3510">
                  <c:v>43689</c:v>
                </c:pt>
                <c:pt idx="3511">
                  <c:v>43690</c:v>
                </c:pt>
                <c:pt idx="3512">
                  <c:v>43691</c:v>
                </c:pt>
                <c:pt idx="3513">
                  <c:v>43692</c:v>
                </c:pt>
                <c:pt idx="3514">
                  <c:v>43693</c:v>
                </c:pt>
                <c:pt idx="3515">
                  <c:v>43694</c:v>
                </c:pt>
                <c:pt idx="3516">
                  <c:v>43695</c:v>
                </c:pt>
                <c:pt idx="3517">
                  <c:v>43696</c:v>
                </c:pt>
                <c:pt idx="3518">
                  <c:v>43697</c:v>
                </c:pt>
                <c:pt idx="3519">
                  <c:v>43698</c:v>
                </c:pt>
                <c:pt idx="3520">
                  <c:v>43699</c:v>
                </c:pt>
                <c:pt idx="3521">
                  <c:v>43700</c:v>
                </c:pt>
                <c:pt idx="3522">
                  <c:v>43701</c:v>
                </c:pt>
                <c:pt idx="3523">
                  <c:v>43702</c:v>
                </c:pt>
                <c:pt idx="3524">
                  <c:v>43703</c:v>
                </c:pt>
                <c:pt idx="3525">
                  <c:v>43704</c:v>
                </c:pt>
                <c:pt idx="3526">
                  <c:v>43705</c:v>
                </c:pt>
                <c:pt idx="3527">
                  <c:v>43706</c:v>
                </c:pt>
                <c:pt idx="3528">
                  <c:v>43707</c:v>
                </c:pt>
                <c:pt idx="3529">
                  <c:v>43708</c:v>
                </c:pt>
                <c:pt idx="3530">
                  <c:v>43709</c:v>
                </c:pt>
                <c:pt idx="3531">
                  <c:v>43710</c:v>
                </c:pt>
                <c:pt idx="3532">
                  <c:v>43711</c:v>
                </c:pt>
                <c:pt idx="3533">
                  <c:v>43712</c:v>
                </c:pt>
                <c:pt idx="3534">
                  <c:v>43713</c:v>
                </c:pt>
                <c:pt idx="3535">
                  <c:v>43714</c:v>
                </c:pt>
                <c:pt idx="3536">
                  <c:v>43715</c:v>
                </c:pt>
                <c:pt idx="3537">
                  <c:v>43716</c:v>
                </c:pt>
                <c:pt idx="3538">
                  <c:v>43717</c:v>
                </c:pt>
                <c:pt idx="3539">
                  <c:v>43718</c:v>
                </c:pt>
                <c:pt idx="3540">
                  <c:v>43719</c:v>
                </c:pt>
                <c:pt idx="3541">
                  <c:v>43720</c:v>
                </c:pt>
                <c:pt idx="3542">
                  <c:v>43721</c:v>
                </c:pt>
                <c:pt idx="3543">
                  <c:v>43722</c:v>
                </c:pt>
                <c:pt idx="3544">
                  <c:v>43723</c:v>
                </c:pt>
                <c:pt idx="3545">
                  <c:v>43724</c:v>
                </c:pt>
                <c:pt idx="3546">
                  <c:v>43725</c:v>
                </c:pt>
                <c:pt idx="3547">
                  <c:v>43726</c:v>
                </c:pt>
                <c:pt idx="3548">
                  <c:v>43727</c:v>
                </c:pt>
                <c:pt idx="3549">
                  <c:v>43728</c:v>
                </c:pt>
                <c:pt idx="3550">
                  <c:v>43729</c:v>
                </c:pt>
                <c:pt idx="3551">
                  <c:v>43730</c:v>
                </c:pt>
                <c:pt idx="3552">
                  <c:v>43731</c:v>
                </c:pt>
                <c:pt idx="3553">
                  <c:v>43732</c:v>
                </c:pt>
                <c:pt idx="3554">
                  <c:v>43733</c:v>
                </c:pt>
                <c:pt idx="3555">
                  <c:v>43734</c:v>
                </c:pt>
                <c:pt idx="3556">
                  <c:v>43735</c:v>
                </c:pt>
                <c:pt idx="3557">
                  <c:v>43736</c:v>
                </c:pt>
                <c:pt idx="3558">
                  <c:v>43737</c:v>
                </c:pt>
                <c:pt idx="3559">
                  <c:v>43738</c:v>
                </c:pt>
                <c:pt idx="3560">
                  <c:v>43739</c:v>
                </c:pt>
                <c:pt idx="3561">
                  <c:v>43740</c:v>
                </c:pt>
                <c:pt idx="3562">
                  <c:v>43741</c:v>
                </c:pt>
                <c:pt idx="3563">
                  <c:v>43742</c:v>
                </c:pt>
                <c:pt idx="3564">
                  <c:v>43743</c:v>
                </c:pt>
                <c:pt idx="3565">
                  <c:v>43744</c:v>
                </c:pt>
                <c:pt idx="3566">
                  <c:v>43745</c:v>
                </c:pt>
                <c:pt idx="3567">
                  <c:v>43746</c:v>
                </c:pt>
                <c:pt idx="3568">
                  <c:v>43747</c:v>
                </c:pt>
                <c:pt idx="3569">
                  <c:v>43748</c:v>
                </c:pt>
                <c:pt idx="3570">
                  <c:v>43749</c:v>
                </c:pt>
                <c:pt idx="3571">
                  <c:v>43750</c:v>
                </c:pt>
                <c:pt idx="3572">
                  <c:v>43751</c:v>
                </c:pt>
                <c:pt idx="3573">
                  <c:v>43752</c:v>
                </c:pt>
                <c:pt idx="3574">
                  <c:v>43753</c:v>
                </c:pt>
                <c:pt idx="3575">
                  <c:v>43754</c:v>
                </c:pt>
                <c:pt idx="3576">
                  <c:v>43755</c:v>
                </c:pt>
                <c:pt idx="3577">
                  <c:v>43756</c:v>
                </c:pt>
                <c:pt idx="3578">
                  <c:v>43757</c:v>
                </c:pt>
                <c:pt idx="3579">
                  <c:v>43758</c:v>
                </c:pt>
                <c:pt idx="3580">
                  <c:v>43759</c:v>
                </c:pt>
                <c:pt idx="3581">
                  <c:v>43760</c:v>
                </c:pt>
                <c:pt idx="3582">
                  <c:v>43761</c:v>
                </c:pt>
                <c:pt idx="3583">
                  <c:v>43762</c:v>
                </c:pt>
                <c:pt idx="3584">
                  <c:v>43763</c:v>
                </c:pt>
                <c:pt idx="3585">
                  <c:v>43764</c:v>
                </c:pt>
                <c:pt idx="3586">
                  <c:v>43765</c:v>
                </c:pt>
                <c:pt idx="3587">
                  <c:v>43766</c:v>
                </c:pt>
                <c:pt idx="3588">
                  <c:v>43767</c:v>
                </c:pt>
                <c:pt idx="3589">
                  <c:v>43768</c:v>
                </c:pt>
                <c:pt idx="3590">
                  <c:v>43769</c:v>
                </c:pt>
                <c:pt idx="3591">
                  <c:v>43770</c:v>
                </c:pt>
                <c:pt idx="3592">
                  <c:v>43771</c:v>
                </c:pt>
                <c:pt idx="3593">
                  <c:v>43772</c:v>
                </c:pt>
                <c:pt idx="3594">
                  <c:v>43773</c:v>
                </c:pt>
                <c:pt idx="3595">
                  <c:v>43774</c:v>
                </c:pt>
                <c:pt idx="3596">
                  <c:v>43775</c:v>
                </c:pt>
                <c:pt idx="3597">
                  <c:v>43776</c:v>
                </c:pt>
                <c:pt idx="3598">
                  <c:v>43777</c:v>
                </c:pt>
                <c:pt idx="3599">
                  <c:v>43778</c:v>
                </c:pt>
                <c:pt idx="3600">
                  <c:v>43779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5</c:v>
                </c:pt>
                <c:pt idx="3607">
                  <c:v>43786</c:v>
                </c:pt>
                <c:pt idx="3608">
                  <c:v>43787</c:v>
                </c:pt>
                <c:pt idx="3609">
                  <c:v>43788</c:v>
                </c:pt>
                <c:pt idx="3610">
                  <c:v>43789</c:v>
                </c:pt>
                <c:pt idx="3611">
                  <c:v>43790</c:v>
                </c:pt>
                <c:pt idx="3612">
                  <c:v>43791</c:v>
                </c:pt>
                <c:pt idx="3613">
                  <c:v>43792</c:v>
                </c:pt>
                <c:pt idx="3614">
                  <c:v>43793</c:v>
                </c:pt>
                <c:pt idx="3615">
                  <c:v>43794</c:v>
                </c:pt>
                <c:pt idx="3616">
                  <c:v>43795</c:v>
                </c:pt>
                <c:pt idx="3617">
                  <c:v>43796</c:v>
                </c:pt>
                <c:pt idx="3618">
                  <c:v>43797</c:v>
                </c:pt>
                <c:pt idx="3619">
                  <c:v>43798</c:v>
                </c:pt>
                <c:pt idx="3620">
                  <c:v>43799</c:v>
                </c:pt>
                <c:pt idx="3621">
                  <c:v>43800</c:v>
                </c:pt>
                <c:pt idx="3622">
                  <c:v>43801</c:v>
                </c:pt>
                <c:pt idx="3623">
                  <c:v>43802</c:v>
                </c:pt>
                <c:pt idx="3624">
                  <c:v>43803</c:v>
                </c:pt>
                <c:pt idx="3625">
                  <c:v>43804</c:v>
                </c:pt>
                <c:pt idx="3626">
                  <c:v>43805</c:v>
                </c:pt>
                <c:pt idx="3627">
                  <c:v>43806</c:v>
                </c:pt>
                <c:pt idx="3628">
                  <c:v>43807</c:v>
                </c:pt>
                <c:pt idx="3629">
                  <c:v>43808</c:v>
                </c:pt>
                <c:pt idx="3630">
                  <c:v>43809</c:v>
                </c:pt>
                <c:pt idx="3631">
                  <c:v>43810</c:v>
                </c:pt>
                <c:pt idx="3632">
                  <c:v>43811</c:v>
                </c:pt>
                <c:pt idx="3633">
                  <c:v>43812</c:v>
                </c:pt>
                <c:pt idx="3634">
                  <c:v>43813</c:v>
                </c:pt>
                <c:pt idx="3635">
                  <c:v>43814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0</c:v>
                </c:pt>
                <c:pt idx="3642">
                  <c:v>43821</c:v>
                </c:pt>
                <c:pt idx="3643">
                  <c:v>43822</c:v>
                </c:pt>
                <c:pt idx="3644">
                  <c:v>43823</c:v>
                </c:pt>
                <c:pt idx="3645">
                  <c:v>43824</c:v>
                </c:pt>
                <c:pt idx="3646">
                  <c:v>43825</c:v>
                </c:pt>
                <c:pt idx="3647">
                  <c:v>43826</c:v>
                </c:pt>
                <c:pt idx="3648">
                  <c:v>43827</c:v>
                </c:pt>
                <c:pt idx="3649">
                  <c:v>43828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4</c:v>
                </c:pt>
                <c:pt idx="3656">
                  <c:v>43835</c:v>
                </c:pt>
                <c:pt idx="3657">
                  <c:v>43836</c:v>
                </c:pt>
                <c:pt idx="3658">
                  <c:v>43837</c:v>
                </c:pt>
                <c:pt idx="3659">
                  <c:v>43838</c:v>
                </c:pt>
                <c:pt idx="3660">
                  <c:v>43839</c:v>
                </c:pt>
                <c:pt idx="3661">
                  <c:v>43840</c:v>
                </c:pt>
                <c:pt idx="3662">
                  <c:v>43841</c:v>
                </c:pt>
                <c:pt idx="3663">
                  <c:v>43842</c:v>
                </c:pt>
                <c:pt idx="3664">
                  <c:v>43843</c:v>
                </c:pt>
                <c:pt idx="3665">
                  <c:v>43844</c:v>
                </c:pt>
                <c:pt idx="3666">
                  <c:v>43845</c:v>
                </c:pt>
                <c:pt idx="3667">
                  <c:v>43846</c:v>
                </c:pt>
                <c:pt idx="3668">
                  <c:v>43847</c:v>
                </c:pt>
                <c:pt idx="3669">
                  <c:v>43848</c:v>
                </c:pt>
                <c:pt idx="3670">
                  <c:v>43849</c:v>
                </c:pt>
                <c:pt idx="3671">
                  <c:v>43850</c:v>
                </c:pt>
                <c:pt idx="3672">
                  <c:v>43851</c:v>
                </c:pt>
                <c:pt idx="3673">
                  <c:v>43852</c:v>
                </c:pt>
                <c:pt idx="3674">
                  <c:v>43853</c:v>
                </c:pt>
                <c:pt idx="3675">
                  <c:v>43854</c:v>
                </c:pt>
                <c:pt idx="3676">
                  <c:v>43855</c:v>
                </c:pt>
                <c:pt idx="3677">
                  <c:v>43856</c:v>
                </c:pt>
                <c:pt idx="3678">
                  <c:v>43857</c:v>
                </c:pt>
                <c:pt idx="3679">
                  <c:v>43858</c:v>
                </c:pt>
                <c:pt idx="3680">
                  <c:v>43859</c:v>
                </c:pt>
                <c:pt idx="3681">
                  <c:v>43860</c:v>
                </c:pt>
                <c:pt idx="3682">
                  <c:v>43861</c:v>
                </c:pt>
                <c:pt idx="3683">
                  <c:v>43862</c:v>
                </c:pt>
                <c:pt idx="3684">
                  <c:v>43863</c:v>
                </c:pt>
                <c:pt idx="3685">
                  <c:v>43864</c:v>
                </c:pt>
                <c:pt idx="3686">
                  <c:v>43865</c:v>
                </c:pt>
                <c:pt idx="3687">
                  <c:v>43866</c:v>
                </c:pt>
                <c:pt idx="3688">
                  <c:v>43867</c:v>
                </c:pt>
                <c:pt idx="3689">
                  <c:v>43868</c:v>
                </c:pt>
                <c:pt idx="3690">
                  <c:v>43869</c:v>
                </c:pt>
                <c:pt idx="3691">
                  <c:v>43870</c:v>
                </c:pt>
                <c:pt idx="3692">
                  <c:v>43871</c:v>
                </c:pt>
                <c:pt idx="3693">
                  <c:v>43872</c:v>
                </c:pt>
                <c:pt idx="3694">
                  <c:v>43873</c:v>
                </c:pt>
                <c:pt idx="3695">
                  <c:v>43874</c:v>
                </c:pt>
                <c:pt idx="3696">
                  <c:v>43875</c:v>
                </c:pt>
                <c:pt idx="3697">
                  <c:v>43876</c:v>
                </c:pt>
                <c:pt idx="3698">
                  <c:v>43877</c:v>
                </c:pt>
                <c:pt idx="3699">
                  <c:v>43878</c:v>
                </c:pt>
                <c:pt idx="3700">
                  <c:v>43879</c:v>
                </c:pt>
                <c:pt idx="3701">
                  <c:v>43880</c:v>
                </c:pt>
                <c:pt idx="3702">
                  <c:v>43881</c:v>
                </c:pt>
                <c:pt idx="3703">
                  <c:v>43882</c:v>
                </c:pt>
                <c:pt idx="3704">
                  <c:v>43883</c:v>
                </c:pt>
                <c:pt idx="3705">
                  <c:v>43884</c:v>
                </c:pt>
                <c:pt idx="3706">
                  <c:v>43885</c:v>
                </c:pt>
                <c:pt idx="3707">
                  <c:v>43886</c:v>
                </c:pt>
                <c:pt idx="3708">
                  <c:v>43887</c:v>
                </c:pt>
                <c:pt idx="3709">
                  <c:v>43888</c:v>
                </c:pt>
                <c:pt idx="3710">
                  <c:v>43889</c:v>
                </c:pt>
                <c:pt idx="3711">
                  <c:v>43890</c:v>
                </c:pt>
                <c:pt idx="3712">
                  <c:v>43891</c:v>
                </c:pt>
                <c:pt idx="3713">
                  <c:v>43892</c:v>
                </c:pt>
                <c:pt idx="3714">
                  <c:v>43893</c:v>
                </c:pt>
                <c:pt idx="3715">
                  <c:v>43894</c:v>
                </c:pt>
                <c:pt idx="3716">
                  <c:v>43895</c:v>
                </c:pt>
                <c:pt idx="3717">
                  <c:v>43896</c:v>
                </c:pt>
                <c:pt idx="3718">
                  <c:v>43897</c:v>
                </c:pt>
                <c:pt idx="3719">
                  <c:v>43898</c:v>
                </c:pt>
                <c:pt idx="3720">
                  <c:v>43899</c:v>
                </c:pt>
                <c:pt idx="3721">
                  <c:v>43900</c:v>
                </c:pt>
                <c:pt idx="3722">
                  <c:v>43901</c:v>
                </c:pt>
                <c:pt idx="3723">
                  <c:v>43902</c:v>
                </c:pt>
                <c:pt idx="3724">
                  <c:v>43903</c:v>
                </c:pt>
                <c:pt idx="3725">
                  <c:v>43904</c:v>
                </c:pt>
                <c:pt idx="3726">
                  <c:v>43905</c:v>
                </c:pt>
                <c:pt idx="3727">
                  <c:v>43906</c:v>
                </c:pt>
                <c:pt idx="3728">
                  <c:v>43907</c:v>
                </c:pt>
                <c:pt idx="3729">
                  <c:v>43908</c:v>
                </c:pt>
                <c:pt idx="3730">
                  <c:v>43909</c:v>
                </c:pt>
                <c:pt idx="3731">
                  <c:v>43910</c:v>
                </c:pt>
                <c:pt idx="3732">
                  <c:v>43911</c:v>
                </c:pt>
                <c:pt idx="3733">
                  <c:v>43912</c:v>
                </c:pt>
                <c:pt idx="3734">
                  <c:v>43913</c:v>
                </c:pt>
                <c:pt idx="3735">
                  <c:v>43914</c:v>
                </c:pt>
                <c:pt idx="3736">
                  <c:v>43915</c:v>
                </c:pt>
                <c:pt idx="3737">
                  <c:v>43916</c:v>
                </c:pt>
                <c:pt idx="3738">
                  <c:v>43917</c:v>
                </c:pt>
                <c:pt idx="3739">
                  <c:v>43918</c:v>
                </c:pt>
                <c:pt idx="3740">
                  <c:v>43919</c:v>
                </c:pt>
                <c:pt idx="3741">
                  <c:v>43920</c:v>
                </c:pt>
                <c:pt idx="3742">
                  <c:v>43921</c:v>
                </c:pt>
                <c:pt idx="3743">
                  <c:v>43922</c:v>
                </c:pt>
                <c:pt idx="3744">
                  <c:v>43923</c:v>
                </c:pt>
                <c:pt idx="3745">
                  <c:v>43924</c:v>
                </c:pt>
                <c:pt idx="3746">
                  <c:v>43925</c:v>
                </c:pt>
                <c:pt idx="3747">
                  <c:v>43926</c:v>
                </c:pt>
                <c:pt idx="3748">
                  <c:v>43927</c:v>
                </c:pt>
                <c:pt idx="3749">
                  <c:v>43928</c:v>
                </c:pt>
                <c:pt idx="3750">
                  <c:v>43929</c:v>
                </c:pt>
                <c:pt idx="3751">
                  <c:v>43930</c:v>
                </c:pt>
                <c:pt idx="3752">
                  <c:v>43931</c:v>
                </c:pt>
                <c:pt idx="3753">
                  <c:v>43932</c:v>
                </c:pt>
                <c:pt idx="3754">
                  <c:v>43933</c:v>
                </c:pt>
                <c:pt idx="3755">
                  <c:v>43934</c:v>
                </c:pt>
                <c:pt idx="3756">
                  <c:v>43935</c:v>
                </c:pt>
                <c:pt idx="3757">
                  <c:v>43936</c:v>
                </c:pt>
                <c:pt idx="3758">
                  <c:v>43937</c:v>
                </c:pt>
                <c:pt idx="3759">
                  <c:v>43938</c:v>
                </c:pt>
                <c:pt idx="3760">
                  <c:v>43939</c:v>
                </c:pt>
                <c:pt idx="3761">
                  <c:v>43940</c:v>
                </c:pt>
                <c:pt idx="3762">
                  <c:v>43941</c:v>
                </c:pt>
                <c:pt idx="3763">
                  <c:v>43942</c:v>
                </c:pt>
                <c:pt idx="3764">
                  <c:v>43943</c:v>
                </c:pt>
                <c:pt idx="3765">
                  <c:v>43944</c:v>
                </c:pt>
                <c:pt idx="3766">
                  <c:v>43945</c:v>
                </c:pt>
                <c:pt idx="3767">
                  <c:v>43946</c:v>
                </c:pt>
                <c:pt idx="3768">
                  <c:v>43947</c:v>
                </c:pt>
                <c:pt idx="3769">
                  <c:v>43948</c:v>
                </c:pt>
                <c:pt idx="3770">
                  <c:v>43949</c:v>
                </c:pt>
                <c:pt idx="3771">
                  <c:v>43950</c:v>
                </c:pt>
                <c:pt idx="3772">
                  <c:v>43951</c:v>
                </c:pt>
                <c:pt idx="3773">
                  <c:v>43952</c:v>
                </c:pt>
                <c:pt idx="3774">
                  <c:v>43953</c:v>
                </c:pt>
                <c:pt idx="3775">
                  <c:v>43954</c:v>
                </c:pt>
                <c:pt idx="3776">
                  <c:v>43955</c:v>
                </c:pt>
                <c:pt idx="3777">
                  <c:v>43956</c:v>
                </c:pt>
                <c:pt idx="3778">
                  <c:v>43957</c:v>
                </c:pt>
                <c:pt idx="3779">
                  <c:v>43958</c:v>
                </c:pt>
                <c:pt idx="3780">
                  <c:v>43959</c:v>
                </c:pt>
                <c:pt idx="3781">
                  <c:v>43960</c:v>
                </c:pt>
                <c:pt idx="3782">
                  <c:v>43961</c:v>
                </c:pt>
                <c:pt idx="3783">
                  <c:v>43962</c:v>
                </c:pt>
                <c:pt idx="3784">
                  <c:v>43963</c:v>
                </c:pt>
                <c:pt idx="3785">
                  <c:v>43964</c:v>
                </c:pt>
                <c:pt idx="3786">
                  <c:v>43965</c:v>
                </c:pt>
                <c:pt idx="3787">
                  <c:v>43966</c:v>
                </c:pt>
                <c:pt idx="3788">
                  <c:v>43967</c:v>
                </c:pt>
                <c:pt idx="3789">
                  <c:v>43968</c:v>
                </c:pt>
                <c:pt idx="3790">
                  <c:v>43969</c:v>
                </c:pt>
                <c:pt idx="3791">
                  <c:v>43970</c:v>
                </c:pt>
                <c:pt idx="3792">
                  <c:v>43971</c:v>
                </c:pt>
                <c:pt idx="3793">
                  <c:v>43972</c:v>
                </c:pt>
                <c:pt idx="3794">
                  <c:v>43973</c:v>
                </c:pt>
                <c:pt idx="3795">
                  <c:v>43974</c:v>
                </c:pt>
                <c:pt idx="3796">
                  <c:v>43975</c:v>
                </c:pt>
                <c:pt idx="3797">
                  <c:v>43976</c:v>
                </c:pt>
                <c:pt idx="3798">
                  <c:v>43977</c:v>
                </c:pt>
                <c:pt idx="3799">
                  <c:v>43978</c:v>
                </c:pt>
                <c:pt idx="3800">
                  <c:v>43979</c:v>
                </c:pt>
                <c:pt idx="3801">
                  <c:v>43980</c:v>
                </c:pt>
                <c:pt idx="3802">
                  <c:v>43981</c:v>
                </c:pt>
                <c:pt idx="3803">
                  <c:v>43982</c:v>
                </c:pt>
                <c:pt idx="3804">
                  <c:v>43983</c:v>
                </c:pt>
                <c:pt idx="3805">
                  <c:v>43984</c:v>
                </c:pt>
                <c:pt idx="3806">
                  <c:v>43985</c:v>
                </c:pt>
                <c:pt idx="3807">
                  <c:v>43986</c:v>
                </c:pt>
                <c:pt idx="3808">
                  <c:v>43987</c:v>
                </c:pt>
                <c:pt idx="3809">
                  <c:v>43988</c:v>
                </c:pt>
                <c:pt idx="3810">
                  <c:v>43989</c:v>
                </c:pt>
                <c:pt idx="3811">
                  <c:v>43990</c:v>
                </c:pt>
                <c:pt idx="3812">
                  <c:v>43991</c:v>
                </c:pt>
                <c:pt idx="3813">
                  <c:v>43992</c:v>
                </c:pt>
                <c:pt idx="3814">
                  <c:v>43993</c:v>
                </c:pt>
                <c:pt idx="3815">
                  <c:v>43994</c:v>
                </c:pt>
                <c:pt idx="3816">
                  <c:v>43995</c:v>
                </c:pt>
                <c:pt idx="3817">
                  <c:v>43996</c:v>
                </c:pt>
                <c:pt idx="3818">
                  <c:v>43997</c:v>
                </c:pt>
                <c:pt idx="3819">
                  <c:v>43998</c:v>
                </c:pt>
                <c:pt idx="3820">
                  <c:v>43999</c:v>
                </c:pt>
                <c:pt idx="3821">
                  <c:v>44000</c:v>
                </c:pt>
                <c:pt idx="3822">
                  <c:v>44001</c:v>
                </c:pt>
                <c:pt idx="3823">
                  <c:v>44002</c:v>
                </c:pt>
                <c:pt idx="3824">
                  <c:v>44003</c:v>
                </c:pt>
                <c:pt idx="3825">
                  <c:v>44004</c:v>
                </c:pt>
                <c:pt idx="3826">
                  <c:v>44005</c:v>
                </c:pt>
                <c:pt idx="3827">
                  <c:v>44006</c:v>
                </c:pt>
                <c:pt idx="3828">
                  <c:v>44007</c:v>
                </c:pt>
                <c:pt idx="3829">
                  <c:v>44008</c:v>
                </c:pt>
                <c:pt idx="3830">
                  <c:v>44009</c:v>
                </c:pt>
                <c:pt idx="3831">
                  <c:v>44010</c:v>
                </c:pt>
                <c:pt idx="3832">
                  <c:v>44011</c:v>
                </c:pt>
                <c:pt idx="3833">
                  <c:v>44012</c:v>
                </c:pt>
                <c:pt idx="3834">
                  <c:v>44013</c:v>
                </c:pt>
                <c:pt idx="3835">
                  <c:v>44014</c:v>
                </c:pt>
                <c:pt idx="3836">
                  <c:v>44015</c:v>
                </c:pt>
                <c:pt idx="3837">
                  <c:v>44016</c:v>
                </c:pt>
                <c:pt idx="3838">
                  <c:v>44017</c:v>
                </c:pt>
                <c:pt idx="3839">
                  <c:v>44018</c:v>
                </c:pt>
                <c:pt idx="3840">
                  <c:v>44019</c:v>
                </c:pt>
                <c:pt idx="3841">
                  <c:v>44020</c:v>
                </c:pt>
                <c:pt idx="3842">
                  <c:v>44021</c:v>
                </c:pt>
                <c:pt idx="3843">
                  <c:v>44022</c:v>
                </c:pt>
                <c:pt idx="3844">
                  <c:v>44023</c:v>
                </c:pt>
                <c:pt idx="3845">
                  <c:v>44024</c:v>
                </c:pt>
                <c:pt idx="3846">
                  <c:v>44025</c:v>
                </c:pt>
                <c:pt idx="3847">
                  <c:v>44026</c:v>
                </c:pt>
                <c:pt idx="3848">
                  <c:v>44027</c:v>
                </c:pt>
                <c:pt idx="3849">
                  <c:v>44028</c:v>
                </c:pt>
                <c:pt idx="3850">
                  <c:v>44029</c:v>
                </c:pt>
                <c:pt idx="3851">
                  <c:v>44030</c:v>
                </c:pt>
                <c:pt idx="3852">
                  <c:v>44031</c:v>
                </c:pt>
                <c:pt idx="3853">
                  <c:v>44032</c:v>
                </c:pt>
                <c:pt idx="3854">
                  <c:v>44033</c:v>
                </c:pt>
                <c:pt idx="3855">
                  <c:v>44034</c:v>
                </c:pt>
                <c:pt idx="3856">
                  <c:v>44035</c:v>
                </c:pt>
                <c:pt idx="3857">
                  <c:v>44036</c:v>
                </c:pt>
                <c:pt idx="3858">
                  <c:v>44037</c:v>
                </c:pt>
                <c:pt idx="3859">
                  <c:v>44038</c:v>
                </c:pt>
                <c:pt idx="3860">
                  <c:v>44039</c:v>
                </c:pt>
                <c:pt idx="3861">
                  <c:v>44040</c:v>
                </c:pt>
                <c:pt idx="3862">
                  <c:v>44041</c:v>
                </c:pt>
                <c:pt idx="3863">
                  <c:v>44042</c:v>
                </c:pt>
                <c:pt idx="3864">
                  <c:v>44043</c:v>
                </c:pt>
                <c:pt idx="3865">
                  <c:v>44044</c:v>
                </c:pt>
                <c:pt idx="3866">
                  <c:v>44045</c:v>
                </c:pt>
                <c:pt idx="3867">
                  <c:v>44046</c:v>
                </c:pt>
                <c:pt idx="3868">
                  <c:v>44047</c:v>
                </c:pt>
                <c:pt idx="3869">
                  <c:v>44048</c:v>
                </c:pt>
                <c:pt idx="3870">
                  <c:v>44049</c:v>
                </c:pt>
                <c:pt idx="3871">
                  <c:v>44050</c:v>
                </c:pt>
                <c:pt idx="3872">
                  <c:v>44051</c:v>
                </c:pt>
                <c:pt idx="3873">
                  <c:v>44052</c:v>
                </c:pt>
                <c:pt idx="3874">
                  <c:v>44053</c:v>
                </c:pt>
                <c:pt idx="3875">
                  <c:v>44054</c:v>
                </c:pt>
                <c:pt idx="3876">
                  <c:v>44055</c:v>
                </c:pt>
                <c:pt idx="3877">
                  <c:v>44056</c:v>
                </c:pt>
                <c:pt idx="3878">
                  <c:v>44057</c:v>
                </c:pt>
                <c:pt idx="3879">
                  <c:v>44058</c:v>
                </c:pt>
                <c:pt idx="3880">
                  <c:v>44059</c:v>
                </c:pt>
                <c:pt idx="3881">
                  <c:v>44060</c:v>
                </c:pt>
                <c:pt idx="3882">
                  <c:v>44061</c:v>
                </c:pt>
                <c:pt idx="3883">
                  <c:v>44062</c:v>
                </c:pt>
                <c:pt idx="3884">
                  <c:v>44063</c:v>
                </c:pt>
                <c:pt idx="3885">
                  <c:v>44064</c:v>
                </c:pt>
                <c:pt idx="3886">
                  <c:v>44065</c:v>
                </c:pt>
                <c:pt idx="3887">
                  <c:v>44066</c:v>
                </c:pt>
                <c:pt idx="3888">
                  <c:v>44067</c:v>
                </c:pt>
                <c:pt idx="3889">
                  <c:v>44068</c:v>
                </c:pt>
                <c:pt idx="3890">
                  <c:v>44069</c:v>
                </c:pt>
                <c:pt idx="3891">
                  <c:v>44070</c:v>
                </c:pt>
                <c:pt idx="3892">
                  <c:v>44071</c:v>
                </c:pt>
                <c:pt idx="3893">
                  <c:v>44072</c:v>
                </c:pt>
                <c:pt idx="3894">
                  <c:v>44073</c:v>
                </c:pt>
                <c:pt idx="3895">
                  <c:v>44074</c:v>
                </c:pt>
                <c:pt idx="3896">
                  <c:v>44075</c:v>
                </c:pt>
                <c:pt idx="3897">
                  <c:v>44076</c:v>
                </c:pt>
                <c:pt idx="3898">
                  <c:v>44077</c:v>
                </c:pt>
                <c:pt idx="3899">
                  <c:v>44078</c:v>
                </c:pt>
                <c:pt idx="3900">
                  <c:v>44079</c:v>
                </c:pt>
                <c:pt idx="3901">
                  <c:v>44080</c:v>
                </c:pt>
                <c:pt idx="3902">
                  <c:v>44081</c:v>
                </c:pt>
                <c:pt idx="3903">
                  <c:v>44082</c:v>
                </c:pt>
                <c:pt idx="3904">
                  <c:v>44083</c:v>
                </c:pt>
                <c:pt idx="3905">
                  <c:v>44084</c:v>
                </c:pt>
                <c:pt idx="3906">
                  <c:v>44085</c:v>
                </c:pt>
                <c:pt idx="3907">
                  <c:v>44086</c:v>
                </c:pt>
                <c:pt idx="3908">
                  <c:v>44087</c:v>
                </c:pt>
                <c:pt idx="3909">
                  <c:v>44088</c:v>
                </c:pt>
                <c:pt idx="3910">
                  <c:v>44089</c:v>
                </c:pt>
                <c:pt idx="3911">
                  <c:v>44090</c:v>
                </c:pt>
                <c:pt idx="3912">
                  <c:v>44091</c:v>
                </c:pt>
                <c:pt idx="3913">
                  <c:v>44092</c:v>
                </c:pt>
                <c:pt idx="3914">
                  <c:v>44093</c:v>
                </c:pt>
                <c:pt idx="3915">
                  <c:v>44094</c:v>
                </c:pt>
                <c:pt idx="3916">
                  <c:v>44095</c:v>
                </c:pt>
                <c:pt idx="3917">
                  <c:v>44096</c:v>
                </c:pt>
                <c:pt idx="3918">
                  <c:v>44097</c:v>
                </c:pt>
                <c:pt idx="3919">
                  <c:v>44098</c:v>
                </c:pt>
                <c:pt idx="3920">
                  <c:v>44099</c:v>
                </c:pt>
                <c:pt idx="3921">
                  <c:v>44100</c:v>
                </c:pt>
                <c:pt idx="3922">
                  <c:v>44101</c:v>
                </c:pt>
                <c:pt idx="3923">
                  <c:v>44102</c:v>
                </c:pt>
                <c:pt idx="3924">
                  <c:v>44103</c:v>
                </c:pt>
                <c:pt idx="3925">
                  <c:v>44104</c:v>
                </c:pt>
                <c:pt idx="3926">
                  <c:v>44105</c:v>
                </c:pt>
                <c:pt idx="3927">
                  <c:v>44106</c:v>
                </c:pt>
                <c:pt idx="3928">
                  <c:v>44107</c:v>
                </c:pt>
                <c:pt idx="3929">
                  <c:v>44108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4</c:v>
                </c:pt>
                <c:pt idx="3936">
                  <c:v>44115</c:v>
                </c:pt>
                <c:pt idx="3937">
                  <c:v>44116</c:v>
                </c:pt>
                <c:pt idx="3938">
                  <c:v>44117</c:v>
                </c:pt>
                <c:pt idx="3939">
                  <c:v>44118</c:v>
                </c:pt>
                <c:pt idx="3940">
                  <c:v>44119</c:v>
                </c:pt>
                <c:pt idx="3941">
                  <c:v>44120</c:v>
                </c:pt>
                <c:pt idx="3942">
                  <c:v>44121</c:v>
                </c:pt>
                <c:pt idx="3943">
                  <c:v>44122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27</c:v>
                </c:pt>
                <c:pt idx="3949">
                  <c:v>44128</c:v>
                </c:pt>
                <c:pt idx="3950">
                  <c:v>44129</c:v>
                </c:pt>
                <c:pt idx="3951">
                  <c:v>44130</c:v>
                </c:pt>
                <c:pt idx="3952">
                  <c:v>44131</c:v>
                </c:pt>
                <c:pt idx="3953">
                  <c:v>44132</c:v>
                </c:pt>
                <c:pt idx="3954">
                  <c:v>44133</c:v>
                </c:pt>
                <c:pt idx="3955">
                  <c:v>44134</c:v>
                </c:pt>
                <c:pt idx="3956">
                  <c:v>44135</c:v>
                </c:pt>
                <c:pt idx="3957">
                  <c:v>44136</c:v>
                </c:pt>
                <c:pt idx="3958">
                  <c:v>44137</c:v>
                </c:pt>
                <c:pt idx="3959">
                  <c:v>44138</c:v>
                </c:pt>
                <c:pt idx="3960">
                  <c:v>44139</c:v>
                </c:pt>
                <c:pt idx="3961">
                  <c:v>44140</c:v>
                </c:pt>
                <c:pt idx="3962">
                  <c:v>44141</c:v>
                </c:pt>
                <c:pt idx="3963">
                  <c:v>44142</c:v>
                </c:pt>
                <c:pt idx="3964">
                  <c:v>44143</c:v>
                </c:pt>
                <c:pt idx="3965">
                  <c:v>44144</c:v>
                </c:pt>
                <c:pt idx="3966">
                  <c:v>44145</c:v>
                </c:pt>
                <c:pt idx="3967">
                  <c:v>44146</c:v>
                </c:pt>
                <c:pt idx="3968">
                  <c:v>44147</c:v>
                </c:pt>
                <c:pt idx="3969">
                  <c:v>44148</c:v>
                </c:pt>
                <c:pt idx="3970">
                  <c:v>44149</c:v>
                </c:pt>
                <c:pt idx="3971">
                  <c:v>44150</c:v>
                </c:pt>
                <c:pt idx="3972">
                  <c:v>44151</c:v>
                </c:pt>
                <c:pt idx="3973">
                  <c:v>44152</c:v>
                </c:pt>
                <c:pt idx="3974">
                  <c:v>44153</c:v>
                </c:pt>
                <c:pt idx="3975">
                  <c:v>44154</c:v>
                </c:pt>
                <c:pt idx="3976">
                  <c:v>44155</c:v>
                </c:pt>
                <c:pt idx="3977">
                  <c:v>44156</c:v>
                </c:pt>
                <c:pt idx="3978">
                  <c:v>44157</c:v>
                </c:pt>
                <c:pt idx="3979">
                  <c:v>44158</c:v>
                </c:pt>
                <c:pt idx="3980">
                  <c:v>44159</c:v>
                </c:pt>
                <c:pt idx="3981">
                  <c:v>44160</c:v>
                </c:pt>
                <c:pt idx="3982">
                  <c:v>44161</c:v>
                </c:pt>
                <c:pt idx="3983">
                  <c:v>44162</c:v>
                </c:pt>
                <c:pt idx="3984">
                  <c:v>44163</c:v>
                </c:pt>
                <c:pt idx="3985">
                  <c:v>44164</c:v>
                </c:pt>
                <c:pt idx="3986">
                  <c:v>44165</c:v>
                </c:pt>
                <c:pt idx="3987">
                  <c:v>44166</c:v>
                </c:pt>
                <c:pt idx="3988">
                  <c:v>44167</c:v>
                </c:pt>
                <c:pt idx="3989">
                  <c:v>44168</c:v>
                </c:pt>
                <c:pt idx="3990">
                  <c:v>44169</c:v>
                </c:pt>
                <c:pt idx="3991">
                  <c:v>44170</c:v>
                </c:pt>
                <c:pt idx="3992">
                  <c:v>44171</c:v>
                </c:pt>
                <c:pt idx="3993">
                  <c:v>44172</c:v>
                </c:pt>
                <c:pt idx="3994">
                  <c:v>44173</c:v>
                </c:pt>
                <c:pt idx="3995">
                  <c:v>44174</c:v>
                </c:pt>
                <c:pt idx="3996">
                  <c:v>44175</c:v>
                </c:pt>
                <c:pt idx="3997">
                  <c:v>44176</c:v>
                </c:pt>
                <c:pt idx="3998">
                  <c:v>44177</c:v>
                </c:pt>
                <c:pt idx="3999">
                  <c:v>44178</c:v>
                </c:pt>
                <c:pt idx="4000">
                  <c:v>44179</c:v>
                </c:pt>
                <c:pt idx="4001">
                  <c:v>44180</c:v>
                </c:pt>
                <c:pt idx="4002">
                  <c:v>44181</c:v>
                </c:pt>
                <c:pt idx="4003">
                  <c:v>44182</c:v>
                </c:pt>
                <c:pt idx="4004">
                  <c:v>44183</c:v>
                </c:pt>
                <c:pt idx="4005">
                  <c:v>44184</c:v>
                </c:pt>
                <c:pt idx="4006">
                  <c:v>44185</c:v>
                </c:pt>
                <c:pt idx="4007">
                  <c:v>44186</c:v>
                </c:pt>
                <c:pt idx="4008">
                  <c:v>44187</c:v>
                </c:pt>
                <c:pt idx="4009">
                  <c:v>44188</c:v>
                </c:pt>
                <c:pt idx="4010">
                  <c:v>44189</c:v>
                </c:pt>
                <c:pt idx="4011">
                  <c:v>44190</c:v>
                </c:pt>
                <c:pt idx="4012">
                  <c:v>44191</c:v>
                </c:pt>
                <c:pt idx="4013">
                  <c:v>44192</c:v>
                </c:pt>
                <c:pt idx="4014">
                  <c:v>44193</c:v>
                </c:pt>
                <c:pt idx="4015">
                  <c:v>44194</c:v>
                </c:pt>
                <c:pt idx="4016">
                  <c:v>44195</c:v>
                </c:pt>
                <c:pt idx="4017">
                  <c:v>44196</c:v>
                </c:pt>
                <c:pt idx="4018">
                  <c:v>44197</c:v>
                </c:pt>
                <c:pt idx="4019">
                  <c:v>44198</c:v>
                </c:pt>
                <c:pt idx="4020">
                  <c:v>44199</c:v>
                </c:pt>
                <c:pt idx="4021">
                  <c:v>44200</c:v>
                </c:pt>
                <c:pt idx="4022">
                  <c:v>44201</c:v>
                </c:pt>
                <c:pt idx="4023">
                  <c:v>44202</c:v>
                </c:pt>
                <c:pt idx="4024">
                  <c:v>44203</c:v>
                </c:pt>
                <c:pt idx="4025">
                  <c:v>44204</c:v>
                </c:pt>
                <c:pt idx="4026">
                  <c:v>44205</c:v>
                </c:pt>
                <c:pt idx="4027">
                  <c:v>44206</c:v>
                </c:pt>
                <c:pt idx="4028">
                  <c:v>44207</c:v>
                </c:pt>
                <c:pt idx="4029">
                  <c:v>44208</c:v>
                </c:pt>
                <c:pt idx="4030">
                  <c:v>44209</c:v>
                </c:pt>
                <c:pt idx="4031">
                  <c:v>44210</c:v>
                </c:pt>
                <c:pt idx="4032">
                  <c:v>44211</c:v>
                </c:pt>
                <c:pt idx="4033">
                  <c:v>44212</c:v>
                </c:pt>
                <c:pt idx="4034">
                  <c:v>44213</c:v>
                </c:pt>
                <c:pt idx="4035">
                  <c:v>44214</c:v>
                </c:pt>
                <c:pt idx="4036">
                  <c:v>44215</c:v>
                </c:pt>
                <c:pt idx="4037">
                  <c:v>44216</c:v>
                </c:pt>
                <c:pt idx="4038">
                  <c:v>44217</c:v>
                </c:pt>
                <c:pt idx="4039">
                  <c:v>44218</c:v>
                </c:pt>
                <c:pt idx="4040">
                  <c:v>44219</c:v>
                </c:pt>
                <c:pt idx="4041">
                  <c:v>44220</c:v>
                </c:pt>
                <c:pt idx="4042">
                  <c:v>44221</c:v>
                </c:pt>
                <c:pt idx="4043">
                  <c:v>44222</c:v>
                </c:pt>
                <c:pt idx="4044">
                  <c:v>44223</c:v>
                </c:pt>
                <c:pt idx="4045">
                  <c:v>44224</c:v>
                </c:pt>
                <c:pt idx="4046">
                  <c:v>44225</c:v>
                </c:pt>
                <c:pt idx="4047">
                  <c:v>44226</c:v>
                </c:pt>
                <c:pt idx="4048">
                  <c:v>44227</c:v>
                </c:pt>
                <c:pt idx="4049">
                  <c:v>44228</c:v>
                </c:pt>
                <c:pt idx="4050">
                  <c:v>44229</c:v>
                </c:pt>
                <c:pt idx="4051">
                  <c:v>44230</c:v>
                </c:pt>
                <c:pt idx="4052">
                  <c:v>44231</c:v>
                </c:pt>
                <c:pt idx="4053">
                  <c:v>44232</c:v>
                </c:pt>
                <c:pt idx="4054">
                  <c:v>44233</c:v>
                </c:pt>
                <c:pt idx="4055">
                  <c:v>44234</c:v>
                </c:pt>
                <c:pt idx="4056">
                  <c:v>44235</c:v>
                </c:pt>
                <c:pt idx="4057">
                  <c:v>44236</c:v>
                </c:pt>
                <c:pt idx="4058">
                  <c:v>44237</c:v>
                </c:pt>
                <c:pt idx="4059">
                  <c:v>44238</c:v>
                </c:pt>
                <c:pt idx="4060">
                  <c:v>44239</c:v>
                </c:pt>
                <c:pt idx="4061">
                  <c:v>44240</c:v>
                </c:pt>
                <c:pt idx="4062">
                  <c:v>44241</c:v>
                </c:pt>
                <c:pt idx="4063">
                  <c:v>44242</c:v>
                </c:pt>
                <c:pt idx="4064">
                  <c:v>44243</c:v>
                </c:pt>
                <c:pt idx="4065">
                  <c:v>44244</c:v>
                </c:pt>
                <c:pt idx="4066">
                  <c:v>44245</c:v>
                </c:pt>
                <c:pt idx="4067">
                  <c:v>44246</c:v>
                </c:pt>
                <c:pt idx="4068">
                  <c:v>44247</c:v>
                </c:pt>
                <c:pt idx="4069">
                  <c:v>44248</c:v>
                </c:pt>
                <c:pt idx="4070">
                  <c:v>44249</c:v>
                </c:pt>
                <c:pt idx="4071">
                  <c:v>44250</c:v>
                </c:pt>
                <c:pt idx="4072">
                  <c:v>44251</c:v>
                </c:pt>
                <c:pt idx="4073">
                  <c:v>44252</c:v>
                </c:pt>
                <c:pt idx="4074">
                  <c:v>44253</c:v>
                </c:pt>
                <c:pt idx="4075">
                  <c:v>44254</c:v>
                </c:pt>
                <c:pt idx="4076">
                  <c:v>44255</c:v>
                </c:pt>
                <c:pt idx="4077">
                  <c:v>44256</c:v>
                </c:pt>
                <c:pt idx="4078">
                  <c:v>44257</c:v>
                </c:pt>
                <c:pt idx="4079">
                  <c:v>44258</c:v>
                </c:pt>
                <c:pt idx="4080">
                  <c:v>44259</c:v>
                </c:pt>
                <c:pt idx="4081">
                  <c:v>44260</c:v>
                </c:pt>
                <c:pt idx="4082">
                  <c:v>44261</c:v>
                </c:pt>
                <c:pt idx="4083">
                  <c:v>44262</c:v>
                </c:pt>
                <c:pt idx="4084">
                  <c:v>44263</c:v>
                </c:pt>
                <c:pt idx="4085">
                  <c:v>44264</c:v>
                </c:pt>
                <c:pt idx="4086">
                  <c:v>44265</c:v>
                </c:pt>
                <c:pt idx="4087">
                  <c:v>44266</c:v>
                </c:pt>
                <c:pt idx="4088">
                  <c:v>44267</c:v>
                </c:pt>
                <c:pt idx="4089">
                  <c:v>44268</c:v>
                </c:pt>
                <c:pt idx="4090">
                  <c:v>44269</c:v>
                </c:pt>
                <c:pt idx="4091">
                  <c:v>44270</c:v>
                </c:pt>
                <c:pt idx="4092">
                  <c:v>44271</c:v>
                </c:pt>
                <c:pt idx="4093">
                  <c:v>44272</c:v>
                </c:pt>
                <c:pt idx="4094">
                  <c:v>44273</c:v>
                </c:pt>
                <c:pt idx="4095">
                  <c:v>44274</c:v>
                </c:pt>
                <c:pt idx="4096">
                  <c:v>44275</c:v>
                </c:pt>
                <c:pt idx="4097">
                  <c:v>44276</c:v>
                </c:pt>
                <c:pt idx="4098">
                  <c:v>44277</c:v>
                </c:pt>
                <c:pt idx="4099">
                  <c:v>44278</c:v>
                </c:pt>
                <c:pt idx="4100">
                  <c:v>44279</c:v>
                </c:pt>
                <c:pt idx="4101">
                  <c:v>44280</c:v>
                </c:pt>
                <c:pt idx="4102">
                  <c:v>44281</c:v>
                </c:pt>
                <c:pt idx="4103">
                  <c:v>44282</c:v>
                </c:pt>
                <c:pt idx="4104">
                  <c:v>44283</c:v>
                </c:pt>
                <c:pt idx="4105">
                  <c:v>44284</c:v>
                </c:pt>
                <c:pt idx="4106">
                  <c:v>44285</c:v>
                </c:pt>
                <c:pt idx="4107">
                  <c:v>44286</c:v>
                </c:pt>
                <c:pt idx="4108">
                  <c:v>44287</c:v>
                </c:pt>
                <c:pt idx="4109">
                  <c:v>44288</c:v>
                </c:pt>
                <c:pt idx="4110">
                  <c:v>44289</c:v>
                </c:pt>
                <c:pt idx="4111">
                  <c:v>44290</c:v>
                </c:pt>
                <c:pt idx="4112">
                  <c:v>44291</c:v>
                </c:pt>
                <c:pt idx="4113">
                  <c:v>44292</c:v>
                </c:pt>
                <c:pt idx="4114">
                  <c:v>44293</c:v>
                </c:pt>
                <c:pt idx="4115">
                  <c:v>44294</c:v>
                </c:pt>
                <c:pt idx="4116">
                  <c:v>44295</c:v>
                </c:pt>
                <c:pt idx="4117">
                  <c:v>44296</c:v>
                </c:pt>
                <c:pt idx="4118">
                  <c:v>44297</c:v>
                </c:pt>
                <c:pt idx="4119">
                  <c:v>44298</c:v>
                </c:pt>
                <c:pt idx="4120">
                  <c:v>44299</c:v>
                </c:pt>
                <c:pt idx="4121">
                  <c:v>44300</c:v>
                </c:pt>
                <c:pt idx="4122">
                  <c:v>44301</c:v>
                </c:pt>
                <c:pt idx="4123">
                  <c:v>44302</c:v>
                </c:pt>
                <c:pt idx="4124">
                  <c:v>44303</c:v>
                </c:pt>
                <c:pt idx="4125">
                  <c:v>44304</c:v>
                </c:pt>
                <c:pt idx="4126">
                  <c:v>44305</c:v>
                </c:pt>
                <c:pt idx="4127">
                  <c:v>44306</c:v>
                </c:pt>
                <c:pt idx="4128">
                  <c:v>44307</c:v>
                </c:pt>
                <c:pt idx="4129">
                  <c:v>44308</c:v>
                </c:pt>
                <c:pt idx="4130">
                  <c:v>44309</c:v>
                </c:pt>
                <c:pt idx="4131">
                  <c:v>44310</c:v>
                </c:pt>
                <c:pt idx="4132">
                  <c:v>44311</c:v>
                </c:pt>
                <c:pt idx="4133">
                  <c:v>44312</c:v>
                </c:pt>
                <c:pt idx="4134">
                  <c:v>44313</c:v>
                </c:pt>
                <c:pt idx="4135">
                  <c:v>44314</c:v>
                </c:pt>
                <c:pt idx="4136">
                  <c:v>44315</c:v>
                </c:pt>
                <c:pt idx="4137">
                  <c:v>44316</c:v>
                </c:pt>
                <c:pt idx="4138">
                  <c:v>44317</c:v>
                </c:pt>
                <c:pt idx="4139">
                  <c:v>44318</c:v>
                </c:pt>
                <c:pt idx="4140">
                  <c:v>44319</c:v>
                </c:pt>
                <c:pt idx="4141">
                  <c:v>44320</c:v>
                </c:pt>
                <c:pt idx="4142">
                  <c:v>44321</c:v>
                </c:pt>
                <c:pt idx="4143">
                  <c:v>44322</c:v>
                </c:pt>
                <c:pt idx="4144">
                  <c:v>44323</c:v>
                </c:pt>
                <c:pt idx="4145">
                  <c:v>44324</c:v>
                </c:pt>
                <c:pt idx="4146">
                  <c:v>44325</c:v>
                </c:pt>
                <c:pt idx="4147">
                  <c:v>44326</c:v>
                </c:pt>
                <c:pt idx="4148">
                  <c:v>44327</c:v>
                </c:pt>
                <c:pt idx="4149">
                  <c:v>44328</c:v>
                </c:pt>
                <c:pt idx="4150">
                  <c:v>44329</c:v>
                </c:pt>
                <c:pt idx="4151">
                  <c:v>44330</c:v>
                </c:pt>
                <c:pt idx="4152">
                  <c:v>44331</c:v>
                </c:pt>
                <c:pt idx="4153">
                  <c:v>44332</c:v>
                </c:pt>
                <c:pt idx="4154">
                  <c:v>44333</c:v>
                </c:pt>
                <c:pt idx="4155">
                  <c:v>44334</c:v>
                </c:pt>
                <c:pt idx="4156">
                  <c:v>44335</c:v>
                </c:pt>
                <c:pt idx="4157">
                  <c:v>44336</c:v>
                </c:pt>
                <c:pt idx="4158">
                  <c:v>44337</c:v>
                </c:pt>
                <c:pt idx="4159">
                  <c:v>44338</c:v>
                </c:pt>
                <c:pt idx="4160">
                  <c:v>44339</c:v>
                </c:pt>
                <c:pt idx="4161">
                  <c:v>44340</c:v>
                </c:pt>
                <c:pt idx="4162">
                  <c:v>44341</c:v>
                </c:pt>
                <c:pt idx="4163">
                  <c:v>44342</c:v>
                </c:pt>
                <c:pt idx="4164">
                  <c:v>44343</c:v>
                </c:pt>
                <c:pt idx="4165">
                  <c:v>44344</c:v>
                </c:pt>
                <c:pt idx="4166">
                  <c:v>44345</c:v>
                </c:pt>
                <c:pt idx="4167">
                  <c:v>44346</c:v>
                </c:pt>
                <c:pt idx="4168">
                  <c:v>44347</c:v>
                </c:pt>
                <c:pt idx="4169">
                  <c:v>44348</c:v>
                </c:pt>
                <c:pt idx="4170">
                  <c:v>44349</c:v>
                </c:pt>
                <c:pt idx="4171">
                  <c:v>44350</c:v>
                </c:pt>
                <c:pt idx="4172">
                  <c:v>44351</c:v>
                </c:pt>
                <c:pt idx="4173">
                  <c:v>44352</c:v>
                </c:pt>
                <c:pt idx="4174">
                  <c:v>44353</c:v>
                </c:pt>
                <c:pt idx="4175">
                  <c:v>44354</c:v>
                </c:pt>
                <c:pt idx="4176">
                  <c:v>44355</c:v>
                </c:pt>
                <c:pt idx="4177">
                  <c:v>44356</c:v>
                </c:pt>
                <c:pt idx="4178">
                  <c:v>44357</c:v>
                </c:pt>
                <c:pt idx="4179">
                  <c:v>44358</c:v>
                </c:pt>
                <c:pt idx="4180">
                  <c:v>44359</c:v>
                </c:pt>
                <c:pt idx="4181">
                  <c:v>44360</c:v>
                </c:pt>
                <c:pt idx="4182">
                  <c:v>44361</c:v>
                </c:pt>
                <c:pt idx="4183">
                  <c:v>44362</c:v>
                </c:pt>
                <c:pt idx="4184">
                  <c:v>44363</c:v>
                </c:pt>
                <c:pt idx="4185">
                  <c:v>44364</c:v>
                </c:pt>
                <c:pt idx="4186">
                  <c:v>44365</c:v>
                </c:pt>
                <c:pt idx="4187">
                  <c:v>44366</c:v>
                </c:pt>
                <c:pt idx="4188">
                  <c:v>44367</c:v>
                </c:pt>
                <c:pt idx="4189">
                  <c:v>44368</c:v>
                </c:pt>
                <c:pt idx="4190">
                  <c:v>44369</c:v>
                </c:pt>
                <c:pt idx="4191">
                  <c:v>44370</c:v>
                </c:pt>
                <c:pt idx="4192">
                  <c:v>44371</c:v>
                </c:pt>
                <c:pt idx="4193">
                  <c:v>44372</c:v>
                </c:pt>
                <c:pt idx="4194">
                  <c:v>44373</c:v>
                </c:pt>
                <c:pt idx="4195">
                  <c:v>44374</c:v>
                </c:pt>
                <c:pt idx="4196">
                  <c:v>44375</c:v>
                </c:pt>
                <c:pt idx="4197">
                  <c:v>44376</c:v>
                </c:pt>
                <c:pt idx="4198">
                  <c:v>44377</c:v>
                </c:pt>
                <c:pt idx="4199">
                  <c:v>44378</c:v>
                </c:pt>
                <c:pt idx="4200">
                  <c:v>44379</c:v>
                </c:pt>
                <c:pt idx="4201">
                  <c:v>44380</c:v>
                </c:pt>
                <c:pt idx="4202">
                  <c:v>44381</c:v>
                </c:pt>
                <c:pt idx="4203">
                  <c:v>44382</c:v>
                </c:pt>
                <c:pt idx="4204">
                  <c:v>44383</c:v>
                </c:pt>
                <c:pt idx="4205">
                  <c:v>44384</c:v>
                </c:pt>
                <c:pt idx="4206">
                  <c:v>44385</c:v>
                </c:pt>
                <c:pt idx="4207">
                  <c:v>44386</c:v>
                </c:pt>
                <c:pt idx="4208">
                  <c:v>44387</c:v>
                </c:pt>
                <c:pt idx="4209">
                  <c:v>44388</c:v>
                </c:pt>
                <c:pt idx="4210">
                  <c:v>44389</c:v>
                </c:pt>
                <c:pt idx="4211">
                  <c:v>44390</c:v>
                </c:pt>
                <c:pt idx="4212">
                  <c:v>44391</c:v>
                </c:pt>
                <c:pt idx="4213">
                  <c:v>44392</c:v>
                </c:pt>
                <c:pt idx="4214">
                  <c:v>44393</c:v>
                </c:pt>
                <c:pt idx="4215">
                  <c:v>44394</c:v>
                </c:pt>
                <c:pt idx="4216">
                  <c:v>44395</c:v>
                </c:pt>
                <c:pt idx="4217">
                  <c:v>44396</c:v>
                </c:pt>
                <c:pt idx="4218">
                  <c:v>44397</c:v>
                </c:pt>
                <c:pt idx="4219">
                  <c:v>44398</c:v>
                </c:pt>
                <c:pt idx="4220">
                  <c:v>44399</c:v>
                </c:pt>
                <c:pt idx="4221">
                  <c:v>44400</c:v>
                </c:pt>
                <c:pt idx="4222">
                  <c:v>44401</c:v>
                </c:pt>
                <c:pt idx="4223">
                  <c:v>44402</c:v>
                </c:pt>
                <c:pt idx="4224">
                  <c:v>44403</c:v>
                </c:pt>
                <c:pt idx="4225">
                  <c:v>44404</c:v>
                </c:pt>
                <c:pt idx="4226">
                  <c:v>44405</c:v>
                </c:pt>
                <c:pt idx="4227">
                  <c:v>44406</c:v>
                </c:pt>
                <c:pt idx="4228">
                  <c:v>44407</c:v>
                </c:pt>
                <c:pt idx="4229">
                  <c:v>44408</c:v>
                </c:pt>
                <c:pt idx="4230">
                  <c:v>44409</c:v>
                </c:pt>
                <c:pt idx="4231">
                  <c:v>44410</c:v>
                </c:pt>
                <c:pt idx="4232">
                  <c:v>44411</c:v>
                </c:pt>
                <c:pt idx="4233">
                  <c:v>44412</c:v>
                </c:pt>
                <c:pt idx="4234">
                  <c:v>44413</c:v>
                </c:pt>
                <c:pt idx="4235">
                  <c:v>44414</c:v>
                </c:pt>
                <c:pt idx="4236">
                  <c:v>44415</c:v>
                </c:pt>
                <c:pt idx="4237">
                  <c:v>44416</c:v>
                </c:pt>
                <c:pt idx="4238">
                  <c:v>44417</c:v>
                </c:pt>
                <c:pt idx="4239">
                  <c:v>44418</c:v>
                </c:pt>
                <c:pt idx="4240">
                  <c:v>44419</c:v>
                </c:pt>
                <c:pt idx="4241">
                  <c:v>44420</c:v>
                </c:pt>
                <c:pt idx="4242">
                  <c:v>44421</c:v>
                </c:pt>
                <c:pt idx="4243">
                  <c:v>44422</c:v>
                </c:pt>
                <c:pt idx="4244">
                  <c:v>44423</c:v>
                </c:pt>
                <c:pt idx="4245">
                  <c:v>44424</c:v>
                </c:pt>
                <c:pt idx="4246">
                  <c:v>44425</c:v>
                </c:pt>
                <c:pt idx="4247">
                  <c:v>44426</c:v>
                </c:pt>
                <c:pt idx="4248">
                  <c:v>44427</c:v>
                </c:pt>
                <c:pt idx="4249">
                  <c:v>44428</c:v>
                </c:pt>
                <c:pt idx="4250">
                  <c:v>44429</c:v>
                </c:pt>
                <c:pt idx="4251">
                  <c:v>44430</c:v>
                </c:pt>
                <c:pt idx="4252">
                  <c:v>44431</c:v>
                </c:pt>
                <c:pt idx="4253">
                  <c:v>44432</c:v>
                </c:pt>
                <c:pt idx="4254">
                  <c:v>44433</c:v>
                </c:pt>
                <c:pt idx="4255">
                  <c:v>44434</c:v>
                </c:pt>
                <c:pt idx="4256">
                  <c:v>44435</c:v>
                </c:pt>
                <c:pt idx="4257">
                  <c:v>44436</c:v>
                </c:pt>
                <c:pt idx="4258">
                  <c:v>44437</c:v>
                </c:pt>
                <c:pt idx="4259">
                  <c:v>44438</c:v>
                </c:pt>
                <c:pt idx="4260">
                  <c:v>44439</c:v>
                </c:pt>
                <c:pt idx="4261">
                  <c:v>44440</c:v>
                </c:pt>
                <c:pt idx="4262">
                  <c:v>44441</c:v>
                </c:pt>
                <c:pt idx="4263">
                  <c:v>44442</c:v>
                </c:pt>
                <c:pt idx="4264">
                  <c:v>44443</c:v>
                </c:pt>
                <c:pt idx="4265">
                  <c:v>44444</c:v>
                </c:pt>
                <c:pt idx="4266">
                  <c:v>44445</c:v>
                </c:pt>
                <c:pt idx="4267">
                  <c:v>44446</c:v>
                </c:pt>
                <c:pt idx="4268">
                  <c:v>44447</c:v>
                </c:pt>
                <c:pt idx="4269">
                  <c:v>44448</c:v>
                </c:pt>
                <c:pt idx="4270">
                  <c:v>44449</c:v>
                </c:pt>
                <c:pt idx="4271">
                  <c:v>44450</c:v>
                </c:pt>
                <c:pt idx="4272">
                  <c:v>44451</c:v>
                </c:pt>
                <c:pt idx="4273">
                  <c:v>44452</c:v>
                </c:pt>
                <c:pt idx="4274">
                  <c:v>44453</c:v>
                </c:pt>
                <c:pt idx="4275">
                  <c:v>44454</c:v>
                </c:pt>
                <c:pt idx="4276">
                  <c:v>44455</c:v>
                </c:pt>
                <c:pt idx="4277">
                  <c:v>44456</c:v>
                </c:pt>
                <c:pt idx="4278">
                  <c:v>44457</c:v>
                </c:pt>
                <c:pt idx="4279">
                  <c:v>44458</c:v>
                </c:pt>
                <c:pt idx="4280">
                  <c:v>44459</c:v>
                </c:pt>
                <c:pt idx="4281">
                  <c:v>44460</c:v>
                </c:pt>
                <c:pt idx="4282">
                  <c:v>44461</c:v>
                </c:pt>
                <c:pt idx="4283">
                  <c:v>44462</c:v>
                </c:pt>
                <c:pt idx="4284">
                  <c:v>44463</c:v>
                </c:pt>
                <c:pt idx="4285">
                  <c:v>44464</c:v>
                </c:pt>
                <c:pt idx="4286">
                  <c:v>44465</c:v>
                </c:pt>
                <c:pt idx="4287">
                  <c:v>44466</c:v>
                </c:pt>
                <c:pt idx="4288">
                  <c:v>44467</c:v>
                </c:pt>
                <c:pt idx="4289">
                  <c:v>44468</c:v>
                </c:pt>
                <c:pt idx="4290">
                  <c:v>44469</c:v>
                </c:pt>
                <c:pt idx="4291">
                  <c:v>44470</c:v>
                </c:pt>
                <c:pt idx="4292">
                  <c:v>44471</c:v>
                </c:pt>
                <c:pt idx="4293">
                  <c:v>44472</c:v>
                </c:pt>
                <c:pt idx="4294">
                  <c:v>44473</c:v>
                </c:pt>
                <c:pt idx="4295">
                  <c:v>44474</c:v>
                </c:pt>
                <c:pt idx="4296">
                  <c:v>44475</c:v>
                </c:pt>
                <c:pt idx="4297">
                  <c:v>44476</c:v>
                </c:pt>
                <c:pt idx="4298">
                  <c:v>44477</c:v>
                </c:pt>
                <c:pt idx="4299">
                  <c:v>44478</c:v>
                </c:pt>
                <c:pt idx="4300">
                  <c:v>44479</c:v>
                </c:pt>
                <c:pt idx="4301">
                  <c:v>44480</c:v>
                </c:pt>
                <c:pt idx="4302">
                  <c:v>44481</c:v>
                </c:pt>
                <c:pt idx="4303">
                  <c:v>44482</c:v>
                </c:pt>
                <c:pt idx="4304">
                  <c:v>44483</c:v>
                </c:pt>
                <c:pt idx="4305">
                  <c:v>44484</c:v>
                </c:pt>
                <c:pt idx="4306">
                  <c:v>44485</c:v>
                </c:pt>
                <c:pt idx="4307">
                  <c:v>44486</c:v>
                </c:pt>
                <c:pt idx="4308">
                  <c:v>44487</c:v>
                </c:pt>
                <c:pt idx="4309">
                  <c:v>44488</c:v>
                </c:pt>
                <c:pt idx="4310">
                  <c:v>44489</c:v>
                </c:pt>
                <c:pt idx="4311">
                  <c:v>44490</c:v>
                </c:pt>
                <c:pt idx="4312">
                  <c:v>44491</c:v>
                </c:pt>
                <c:pt idx="4313">
                  <c:v>44492</c:v>
                </c:pt>
                <c:pt idx="4314">
                  <c:v>44493</c:v>
                </c:pt>
                <c:pt idx="4315">
                  <c:v>44494</c:v>
                </c:pt>
                <c:pt idx="4316">
                  <c:v>44495</c:v>
                </c:pt>
                <c:pt idx="4317">
                  <c:v>44496</c:v>
                </c:pt>
                <c:pt idx="4318">
                  <c:v>44497</c:v>
                </c:pt>
                <c:pt idx="4319">
                  <c:v>44498</c:v>
                </c:pt>
                <c:pt idx="4320">
                  <c:v>44499</c:v>
                </c:pt>
                <c:pt idx="4321">
                  <c:v>44500</c:v>
                </c:pt>
                <c:pt idx="4322">
                  <c:v>44501</c:v>
                </c:pt>
                <c:pt idx="4323">
                  <c:v>44502</c:v>
                </c:pt>
                <c:pt idx="4324">
                  <c:v>44503</c:v>
                </c:pt>
                <c:pt idx="4325">
                  <c:v>44504</c:v>
                </c:pt>
                <c:pt idx="4326">
                  <c:v>44505</c:v>
                </c:pt>
                <c:pt idx="4327">
                  <c:v>44506</c:v>
                </c:pt>
                <c:pt idx="4328">
                  <c:v>44507</c:v>
                </c:pt>
                <c:pt idx="4329">
                  <c:v>44508</c:v>
                </c:pt>
                <c:pt idx="4330">
                  <c:v>44509</c:v>
                </c:pt>
                <c:pt idx="4331">
                  <c:v>44510</c:v>
                </c:pt>
                <c:pt idx="4332">
                  <c:v>44511</c:v>
                </c:pt>
                <c:pt idx="4333">
                  <c:v>44512</c:v>
                </c:pt>
                <c:pt idx="4334">
                  <c:v>44513</c:v>
                </c:pt>
                <c:pt idx="4335">
                  <c:v>44514</c:v>
                </c:pt>
                <c:pt idx="4336">
                  <c:v>44515</c:v>
                </c:pt>
                <c:pt idx="4337">
                  <c:v>44516</c:v>
                </c:pt>
                <c:pt idx="4338">
                  <c:v>44517</c:v>
                </c:pt>
                <c:pt idx="4339">
                  <c:v>44518</c:v>
                </c:pt>
                <c:pt idx="4340">
                  <c:v>44519</c:v>
                </c:pt>
                <c:pt idx="4341">
                  <c:v>44520</c:v>
                </c:pt>
                <c:pt idx="4342">
                  <c:v>44521</c:v>
                </c:pt>
                <c:pt idx="4343">
                  <c:v>44522</c:v>
                </c:pt>
                <c:pt idx="4344">
                  <c:v>44523</c:v>
                </c:pt>
                <c:pt idx="4345">
                  <c:v>44524</c:v>
                </c:pt>
                <c:pt idx="4346">
                  <c:v>44525</c:v>
                </c:pt>
                <c:pt idx="4347">
                  <c:v>44526</c:v>
                </c:pt>
                <c:pt idx="4348">
                  <c:v>44527</c:v>
                </c:pt>
                <c:pt idx="4349">
                  <c:v>44528</c:v>
                </c:pt>
                <c:pt idx="4350">
                  <c:v>44529</c:v>
                </c:pt>
                <c:pt idx="4351">
                  <c:v>44530</c:v>
                </c:pt>
                <c:pt idx="4352">
                  <c:v>44531</c:v>
                </c:pt>
                <c:pt idx="4353">
                  <c:v>44532</c:v>
                </c:pt>
                <c:pt idx="4354">
                  <c:v>44533</c:v>
                </c:pt>
                <c:pt idx="4355">
                  <c:v>44534</c:v>
                </c:pt>
                <c:pt idx="4356">
                  <c:v>44535</c:v>
                </c:pt>
                <c:pt idx="4357">
                  <c:v>44536</c:v>
                </c:pt>
                <c:pt idx="4358">
                  <c:v>44537</c:v>
                </c:pt>
                <c:pt idx="4359">
                  <c:v>44538</c:v>
                </c:pt>
                <c:pt idx="4360">
                  <c:v>44539</c:v>
                </c:pt>
                <c:pt idx="4361">
                  <c:v>44540</c:v>
                </c:pt>
                <c:pt idx="4362">
                  <c:v>44541</c:v>
                </c:pt>
                <c:pt idx="4363">
                  <c:v>44542</c:v>
                </c:pt>
                <c:pt idx="4364">
                  <c:v>44543</c:v>
                </c:pt>
                <c:pt idx="4365">
                  <c:v>44544</c:v>
                </c:pt>
                <c:pt idx="4366">
                  <c:v>44545</c:v>
                </c:pt>
                <c:pt idx="4367">
                  <c:v>44546</c:v>
                </c:pt>
                <c:pt idx="4368">
                  <c:v>44547</c:v>
                </c:pt>
                <c:pt idx="4369">
                  <c:v>44548</c:v>
                </c:pt>
                <c:pt idx="4370">
                  <c:v>44549</c:v>
                </c:pt>
                <c:pt idx="4371">
                  <c:v>44550</c:v>
                </c:pt>
                <c:pt idx="4372">
                  <c:v>44551</c:v>
                </c:pt>
                <c:pt idx="4373">
                  <c:v>44552</c:v>
                </c:pt>
                <c:pt idx="4374">
                  <c:v>44553</c:v>
                </c:pt>
                <c:pt idx="4375">
                  <c:v>44554</c:v>
                </c:pt>
                <c:pt idx="4376">
                  <c:v>44555</c:v>
                </c:pt>
                <c:pt idx="4377">
                  <c:v>44556</c:v>
                </c:pt>
                <c:pt idx="4378">
                  <c:v>44557</c:v>
                </c:pt>
                <c:pt idx="4379">
                  <c:v>44558</c:v>
                </c:pt>
                <c:pt idx="4380">
                  <c:v>44559</c:v>
                </c:pt>
                <c:pt idx="4381">
                  <c:v>44560</c:v>
                </c:pt>
                <c:pt idx="4382">
                  <c:v>44561</c:v>
                </c:pt>
                <c:pt idx="4383">
                  <c:v>44562</c:v>
                </c:pt>
                <c:pt idx="4384">
                  <c:v>44563</c:v>
                </c:pt>
                <c:pt idx="4385">
                  <c:v>44564</c:v>
                </c:pt>
                <c:pt idx="4386">
                  <c:v>44565</c:v>
                </c:pt>
                <c:pt idx="4387">
                  <c:v>44566</c:v>
                </c:pt>
                <c:pt idx="4388">
                  <c:v>44567</c:v>
                </c:pt>
                <c:pt idx="4389">
                  <c:v>44568</c:v>
                </c:pt>
                <c:pt idx="4390">
                  <c:v>44569</c:v>
                </c:pt>
                <c:pt idx="4391">
                  <c:v>44570</c:v>
                </c:pt>
                <c:pt idx="4392">
                  <c:v>44571</c:v>
                </c:pt>
                <c:pt idx="4393">
                  <c:v>44572</c:v>
                </c:pt>
                <c:pt idx="4394">
                  <c:v>44573</c:v>
                </c:pt>
                <c:pt idx="4395">
                  <c:v>44574</c:v>
                </c:pt>
                <c:pt idx="4396">
                  <c:v>44575</c:v>
                </c:pt>
                <c:pt idx="4397">
                  <c:v>44576</c:v>
                </c:pt>
                <c:pt idx="4398">
                  <c:v>44577</c:v>
                </c:pt>
                <c:pt idx="4399">
                  <c:v>44578</c:v>
                </c:pt>
                <c:pt idx="4400">
                  <c:v>44579</c:v>
                </c:pt>
                <c:pt idx="4401">
                  <c:v>44580</c:v>
                </c:pt>
                <c:pt idx="4402">
                  <c:v>44581</c:v>
                </c:pt>
                <c:pt idx="4403">
                  <c:v>44582</c:v>
                </c:pt>
                <c:pt idx="4404">
                  <c:v>44583</c:v>
                </c:pt>
                <c:pt idx="4405">
                  <c:v>44584</c:v>
                </c:pt>
                <c:pt idx="4406">
                  <c:v>44585</c:v>
                </c:pt>
                <c:pt idx="4407">
                  <c:v>44586</c:v>
                </c:pt>
                <c:pt idx="4408">
                  <c:v>44587</c:v>
                </c:pt>
                <c:pt idx="4409">
                  <c:v>44588</c:v>
                </c:pt>
                <c:pt idx="4410">
                  <c:v>44589</c:v>
                </c:pt>
                <c:pt idx="4411">
                  <c:v>44590</c:v>
                </c:pt>
                <c:pt idx="4412">
                  <c:v>44591</c:v>
                </c:pt>
                <c:pt idx="4413">
                  <c:v>44592</c:v>
                </c:pt>
                <c:pt idx="4414">
                  <c:v>44593</c:v>
                </c:pt>
                <c:pt idx="4415">
                  <c:v>44594</c:v>
                </c:pt>
                <c:pt idx="4416">
                  <c:v>44595</c:v>
                </c:pt>
                <c:pt idx="4417">
                  <c:v>44596</c:v>
                </c:pt>
                <c:pt idx="4418">
                  <c:v>44597</c:v>
                </c:pt>
                <c:pt idx="4419">
                  <c:v>44598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4</c:v>
                </c:pt>
                <c:pt idx="4426">
                  <c:v>44605</c:v>
                </c:pt>
                <c:pt idx="4427">
                  <c:v>44606</c:v>
                </c:pt>
                <c:pt idx="4428">
                  <c:v>44607</c:v>
                </c:pt>
                <c:pt idx="4429">
                  <c:v>44608</c:v>
                </c:pt>
                <c:pt idx="4430">
                  <c:v>44609</c:v>
                </c:pt>
                <c:pt idx="4431">
                  <c:v>44610</c:v>
                </c:pt>
                <c:pt idx="4432">
                  <c:v>44611</c:v>
                </c:pt>
                <c:pt idx="4433">
                  <c:v>44612</c:v>
                </c:pt>
                <c:pt idx="4434">
                  <c:v>44613</c:v>
                </c:pt>
                <c:pt idx="4435">
                  <c:v>44614</c:v>
                </c:pt>
                <c:pt idx="4436">
                  <c:v>44615</c:v>
                </c:pt>
                <c:pt idx="4437">
                  <c:v>44616</c:v>
                </c:pt>
                <c:pt idx="4438">
                  <c:v>44617</c:v>
                </c:pt>
                <c:pt idx="4439">
                  <c:v>44618</c:v>
                </c:pt>
                <c:pt idx="4440">
                  <c:v>44619</c:v>
                </c:pt>
                <c:pt idx="4441">
                  <c:v>44620</c:v>
                </c:pt>
                <c:pt idx="4442">
                  <c:v>44621</c:v>
                </c:pt>
                <c:pt idx="4443">
                  <c:v>44622</c:v>
                </c:pt>
                <c:pt idx="4444">
                  <c:v>44623</c:v>
                </c:pt>
                <c:pt idx="4445">
                  <c:v>44624</c:v>
                </c:pt>
                <c:pt idx="4446">
                  <c:v>44625</c:v>
                </c:pt>
                <c:pt idx="4447">
                  <c:v>44626</c:v>
                </c:pt>
                <c:pt idx="4448">
                  <c:v>44627</c:v>
                </c:pt>
                <c:pt idx="4449">
                  <c:v>44628</c:v>
                </c:pt>
                <c:pt idx="4450">
                  <c:v>44629</c:v>
                </c:pt>
                <c:pt idx="4451">
                  <c:v>44630</c:v>
                </c:pt>
                <c:pt idx="4452">
                  <c:v>44631</c:v>
                </c:pt>
                <c:pt idx="4453">
                  <c:v>44632</c:v>
                </c:pt>
                <c:pt idx="4454">
                  <c:v>44633</c:v>
                </c:pt>
                <c:pt idx="4455">
                  <c:v>44634</c:v>
                </c:pt>
                <c:pt idx="4456">
                  <c:v>44635</c:v>
                </c:pt>
                <c:pt idx="4457">
                  <c:v>44636</c:v>
                </c:pt>
                <c:pt idx="4458">
                  <c:v>44637</c:v>
                </c:pt>
                <c:pt idx="4459">
                  <c:v>44638</c:v>
                </c:pt>
                <c:pt idx="4460">
                  <c:v>44639</c:v>
                </c:pt>
                <c:pt idx="4461">
                  <c:v>44640</c:v>
                </c:pt>
                <c:pt idx="4462">
                  <c:v>44641</c:v>
                </c:pt>
                <c:pt idx="4463">
                  <c:v>44642</c:v>
                </c:pt>
                <c:pt idx="4464">
                  <c:v>44643</c:v>
                </c:pt>
                <c:pt idx="4465">
                  <c:v>44644</c:v>
                </c:pt>
                <c:pt idx="4466">
                  <c:v>44645</c:v>
                </c:pt>
                <c:pt idx="4467">
                  <c:v>44646</c:v>
                </c:pt>
                <c:pt idx="4468">
                  <c:v>44647</c:v>
                </c:pt>
                <c:pt idx="4469">
                  <c:v>44648</c:v>
                </c:pt>
                <c:pt idx="4470">
                  <c:v>44649</c:v>
                </c:pt>
                <c:pt idx="4471">
                  <c:v>44650</c:v>
                </c:pt>
                <c:pt idx="4472">
                  <c:v>44651</c:v>
                </c:pt>
                <c:pt idx="4473">
                  <c:v>44652</c:v>
                </c:pt>
                <c:pt idx="4474">
                  <c:v>44653</c:v>
                </c:pt>
                <c:pt idx="4475">
                  <c:v>44654</c:v>
                </c:pt>
                <c:pt idx="4476">
                  <c:v>44655</c:v>
                </c:pt>
                <c:pt idx="4477">
                  <c:v>44656</c:v>
                </c:pt>
                <c:pt idx="4478">
                  <c:v>44657</c:v>
                </c:pt>
                <c:pt idx="4479">
                  <c:v>44658</c:v>
                </c:pt>
                <c:pt idx="4480">
                  <c:v>44659</c:v>
                </c:pt>
                <c:pt idx="4481">
                  <c:v>44660</c:v>
                </c:pt>
                <c:pt idx="4482">
                  <c:v>44661</c:v>
                </c:pt>
                <c:pt idx="4483">
                  <c:v>44662</c:v>
                </c:pt>
                <c:pt idx="4484">
                  <c:v>44663</c:v>
                </c:pt>
                <c:pt idx="4485">
                  <c:v>44664</c:v>
                </c:pt>
                <c:pt idx="4486">
                  <c:v>44665</c:v>
                </c:pt>
                <c:pt idx="4487">
                  <c:v>44666</c:v>
                </c:pt>
                <c:pt idx="4488">
                  <c:v>44667</c:v>
                </c:pt>
                <c:pt idx="4489">
                  <c:v>44668</c:v>
                </c:pt>
                <c:pt idx="4490">
                  <c:v>44669</c:v>
                </c:pt>
                <c:pt idx="4491">
                  <c:v>44670</c:v>
                </c:pt>
                <c:pt idx="4492">
                  <c:v>44671</c:v>
                </c:pt>
                <c:pt idx="4493">
                  <c:v>44672</c:v>
                </c:pt>
                <c:pt idx="4494">
                  <c:v>44673</c:v>
                </c:pt>
                <c:pt idx="4495">
                  <c:v>44674</c:v>
                </c:pt>
                <c:pt idx="4496">
                  <c:v>44675</c:v>
                </c:pt>
                <c:pt idx="4497">
                  <c:v>44676</c:v>
                </c:pt>
                <c:pt idx="4498">
                  <c:v>44677</c:v>
                </c:pt>
                <c:pt idx="4499">
                  <c:v>44678</c:v>
                </c:pt>
                <c:pt idx="4500">
                  <c:v>44679</c:v>
                </c:pt>
                <c:pt idx="4501">
                  <c:v>44680</c:v>
                </c:pt>
                <c:pt idx="4502">
                  <c:v>44681</c:v>
                </c:pt>
                <c:pt idx="4503">
                  <c:v>44682</c:v>
                </c:pt>
                <c:pt idx="4504">
                  <c:v>44683</c:v>
                </c:pt>
                <c:pt idx="4505">
                  <c:v>44684</c:v>
                </c:pt>
                <c:pt idx="4506">
                  <c:v>44685</c:v>
                </c:pt>
                <c:pt idx="4507">
                  <c:v>44686</c:v>
                </c:pt>
                <c:pt idx="4508">
                  <c:v>44687</c:v>
                </c:pt>
                <c:pt idx="4509">
                  <c:v>44688</c:v>
                </c:pt>
                <c:pt idx="4510">
                  <c:v>44689</c:v>
                </c:pt>
                <c:pt idx="4511">
                  <c:v>44690</c:v>
                </c:pt>
                <c:pt idx="4512">
                  <c:v>44691</c:v>
                </c:pt>
                <c:pt idx="4513">
                  <c:v>44692</c:v>
                </c:pt>
                <c:pt idx="4514">
                  <c:v>44693</c:v>
                </c:pt>
                <c:pt idx="4515">
                  <c:v>44694</c:v>
                </c:pt>
                <c:pt idx="4516">
                  <c:v>44695</c:v>
                </c:pt>
                <c:pt idx="4517">
                  <c:v>44696</c:v>
                </c:pt>
                <c:pt idx="4518">
                  <c:v>44697</c:v>
                </c:pt>
                <c:pt idx="4519">
                  <c:v>44698</c:v>
                </c:pt>
                <c:pt idx="4520">
                  <c:v>44699</c:v>
                </c:pt>
                <c:pt idx="4521">
                  <c:v>44700</c:v>
                </c:pt>
                <c:pt idx="4522">
                  <c:v>44701</c:v>
                </c:pt>
                <c:pt idx="4523">
                  <c:v>44702</c:v>
                </c:pt>
                <c:pt idx="4524">
                  <c:v>44703</c:v>
                </c:pt>
                <c:pt idx="4525">
                  <c:v>44704</c:v>
                </c:pt>
                <c:pt idx="4526">
                  <c:v>44705</c:v>
                </c:pt>
                <c:pt idx="4527">
                  <c:v>44706</c:v>
                </c:pt>
                <c:pt idx="4528">
                  <c:v>44707</c:v>
                </c:pt>
                <c:pt idx="4529">
                  <c:v>44708</c:v>
                </c:pt>
                <c:pt idx="4530">
                  <c:v>44709</c:v>
                </c:pt>
                <c:pt idx="4531">
                  <c:v>44710</c:v>
                </c:pt>
                <c:pt idx="4532">
                  <c:v>44711</c:v>
                </c:pt>
                <c:pt idx="4533">
                  <c:v>44712</c:v>
                </c:pt>
                <c:pt idx="4534">
                  <c:v>44713</c:v>
                </c:pt>
                <c:pt idx="4535">
                  <c:v>44714</c:v>
                </c:pt>
                <c:pt idx="4536">
                  <c:v>44715</c:v>
                </c:pt>
                <c:pt idx="4537">
                  <c:v>44716</c:v>
                </c:pt>
                <c:pt idx="4538">
                  <c:v>44717</c:v>
                </c:pt>
                <c:pt idx="4539">
                  <c:v>44718</c:v>
                </c:pt>
                <c:pt idx="4540">
                  <c:v>44719</c:v>
                </c:pt>
                <c:pt idx="4541">
                  <c:v>44720</c:v>
                </c:pt>
                <c:pt idx="4542">
                  <c:v>44721</c:v>
                </c:pt>
                <c:pt idx="4543">
                  <c:v>44722</c:v>
                </c:pt>
                <c:pt idx="4544">
                  <c:v>44723</c:v>
                </c:pt>
                <c:pt idx="4545">
                  <c:v>44724</c:v>
                </c:pt>
                <c:pt idx="4546">
                  <c:v>44725</c:v>
                </c:pt>
                <c:pt idx="4547">
                  <c:v>44726</c:v>
                </c:pt>
                <c:pt idx="4548">
                  <c:v>44727</c:v>
                </c:pt>
                <c:pt idx="4549">
                  <c:v>44728</c:v>
                </c:pt>
                <c:pt idx="4550">
                  <c:v>44729</c:v>
                </c:pt>
                <c:pt idx="4551">
                  <c:v>44730</c:v>
                </c:pt>
                <c:pt idx="4552">
                  <c:v>44731</c:v>
                </c:pt>
                <c:pt idx="4553">
                  <c:v>44732</c:v>
                </c:pt>
                <c:pt idx="4554">
                  <c:v>44733</c:v>
                </c:pt>
                <c:pt idx="4555">
                  <c:v>44734</c:v>
                </c:pt>
                <c:pt idx="4556">
                  <c:v>44735</c:v>
                </c:pt>
                <c:pt idx="4557">
                  <c:v>44736</c:v>
                </c:pt>
                <c:pt idx="4558">
                  <c:v>44737</c:v>
                </c:pt>
                <c:pt idx="4559">
                  <c:v>44738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4</c:v>
                </c:pt>
                <c:pt idx="4566">
                  <c:v>44745</c:v>
                </c:pt>
                <c:pt idx="4567">
                  <c:v>44746</c:v>
                </c:pt>
                <c:pt idx="4568">
                  <c:v>44747</c:v>
                </c:pt>
                <c:pt idx="4569">
                  <c:v>44748</c:v>
                </c:pt>
                <c:pt idx="4570">
                  <c:v>44749</c:v>
                </c:pt>
                <c:pt idx="4571">
                  <c:v>44750</c:v>
                </c:pt>
                <c:pt idx="4572">
                  <c:v>44751</c:v>
                </c:pt>
                <c:pt idx="4573">
                  <c:v>44752</c:v>
                </c:pt>
                <c:pt idx="4574">
                  <c:v>44753</c:v>
                </c:pt>
                <c:pt idx="4575">
                  <c:v>44754</c:v>
                </c:pt>
                <c:pt idx="4576">
                  <c:v>44755</c:v>
                </c:pt>
                <c:pt idx="4577">
                  <c:v>44756</c:v>
                </c:pt>
                <c:pt idx="4578">
                  <c:v>44757</c:v>
                </c:pt>
                <c:pt idx="4579">
                  <c:v>44758</c:v>
                </c:pt>
                <c:pt idx="4580">
                  <c:v>44759</c:v>
                </c:pt>
                <c:pt idx="4581">
                  <c:v>44760</c:v>
                </c:pt>
                <c:pt idx="4582">
                  <c:v>44761</c:v>
                </c:pt>
                <c:pt idx="4583">
                  <c:v>44762</c:v>
                </c:pt>
                <c:pt idx="4584">
                  <c:v>44763</c:v>
                </c:pt>
                <c:pt idx="4585">
                  <c:v>44764</c:v>
                </c:pt>
                <c:pt idx="4586">
                  <c:v>44765</c:v>
                </c:pt>
                <c:pt idx="4587">
                  <c:v>44766</c:v>
                </c:pt>
                <c:pt idx="4588">
                  <c:v>44767</c:v>
                </c:pt>
                <c:pt idx="4589">
                  <c:v>44768</c:v>
                </c:pt>
                <c:pt idx="4590">
                  <c:v>44769</c:v>
                </c:pt>
                <c:pt idx="4591">
                  <c:v>44770</c:v>
                </c:pt>
                <c:pt idx="4592">
                  <c:v>44771</c:v>
                </c:pt>
                <c:pt idx="4593">
                  <c:v>44772</c:v>
                </c:pt>
                <c:pt idx="4594">
                  <c:v>44773</c:v>
                </c:pt>
                <c:pt idx="4595">
                  <c:v>44774</c:v>
                </c:pt>
                <c:pt idx="4596">
                  <c:v>44775</c:v>
                </c:pt>
                <c:pt idx="4597">
                  <c:v>44776</c:v>
                </c:pt>
                <c:pt idx="4598">
                  <c:v>44777</c:v>
                </c:pt>
                <c:pt idx="4599">
                  <c:v>44778</c:v>
                </c:pt>
                <c:pt idx="4600">
                  <c:v>44779</c:v>
                </c:pt>
                <c:pt idx="4601">
                  <c:v>44780</c:v>
                </c:pt>
                <c:pt idx="4602">
                  <c:v>44781</c:v>
                </c:pt>
                <c:pt idx="4603">
                  <c:v>44782</c:v>
                </c:pt>
                <c:pt idx="4604">
                  <c:v>44783</c:v>
                </c:pt>
                <c:pt idx="4605">
                  <c:v>44784</c:v>
                </c:pt>
                <c:pt idx="4606">
                  <c:v>44785</c:v>
                </c:pt>
                <c:pt idx="4607">
                  <c:v>44786</c:v>
                </c:pt>
                <c:pt idx="4608">
                  <c:v>44787</c:v>
                </c:pt>
                <c:pt idx="4609">
                  <c:v>44788</c:v>
                </c:pt>
                <c:pt idx="4610">
                  <c:v>44789</c:v>
                </c:pt>
                <c:pt idx="4611">
                  <c:v>44790</c:v>
                </c:pt>
                <c:pt idx="4612">
                  <c:v>44791</c:v>
                </c:pt>
                <c:pt idx="4613">
                  <c:v>44792</c:v>
                </c:pt>
                <c:pt idx="4614">
                  <c:v>44793</c:v>
                </c:pt>
                <c:pt idx="4615">
                  <c:v>44794</c:v>
                </c:pt>
                <c:pt idx="4616">
                  <c:v>44795</c:v>
                </c:pt>
                <c:pt idx="4617">
                  <c:v>44796</c:v>
                </c:pt>
                <c:pt idx="4618">
                  <c:v>44797</c:v>
                </c:pt>
                <c:pt idx="4619">
                  <c:v>44798</c:v>
                </c:pt>
                <c:pt idx="4620">
                  <c:v>44799</c:v>
                </c:pt>
                <c:pt idx="4621">
                  <c:v>44800</c:v>
                </c:pt>
                <c:pt idx="4622">
                  <c:v>44801</c:v>
                </c:pt>
                <c:pt idx="4623">
                  <c:v>44802</c:v>
                </c:pt>
                <c:pt idx="4624">
                  <c:v>44803</c:v>
                </c:pt>
                <c:pt idx="4625">
                  <c:v>44804</c:v>
                </c:pt>
                <c:pt idx="4626">
                  <c:v>44805</c:v>
                </c:pt>
                <c:pt idx="4627">
                  <c:v>44806</c:v>
                </c:pt>
                <c:pt idx="4628">
                  <c:v>44807</c:v>
                </c:pt>
                <c:pt idx="4629">
                  <c:v>44808</c:v>
                </c:pt>
                <c:pt idx="4630">
                  <c:v>44809</c:v>
                </c:pt>
                <c:pt idx="4631">
                  <c:v>44810</c:v>
                </c:pt>
                <c:pt idx="4632">
                  <c:v>44811</c:v>
                </c:pt>
                <c:pt idx="4633">
                  <c:v>44812</c:v>
                </c:pt>
                <c:pt idx="4634">
                  <c:v>44813</c:v>
                </c:pt>
                <c:pt idx="4635">
                  <c:v>44814</c:v>
                </c:pt>
                <c:pt idx="4636">
                  <c:v>44815</c:v>
                </c:pt>
                <c:pt idx="4637">
                  <c:v>44816</c:v>
                </c:pt>
                <c:pt idx="4638">
                  <c:v>44817</c:v>
                </c:pt>
                <c:pt idx="4639">
                  <c:v>44818</c:v>
                </c:pt>
                <c:pt idx="4640">
                  <c:v>44819</c:v>
                </c:pt>
                <c:pt idx="4641">
                  <c:v>44820</c:v>
                </c:pt>
                <c:pt idx="4642">
                  <c:v>44821</c:v>
                </c:pt>
                <c:pt idx="4643">
                  <c:v>44822</c:v>
                </c:pt>
                <c:pt idx="4644">
                  <c:v>44823</c:v>
                </c:pt>
                <c:pt idx="4645">
                  <c:v>44824</c:v>
                </c:pt>
                <c:pt idx="4646">
                  <c:v>44825</c:v>
                </c:pt>
                <c:pt idx="4647">
                  <c:v>44826</c:v>
                </c:pt>
                <c:pt idx="4648">
                  <c:v>44827</c:v>
                </c:pt>
                <c:pt idx="4649">
                  <c:v>44828</c:v>
                </c:pt>
                <c:pt idx="4650">
                  <c:v>44829</c:v>
                </c:pt>
                <c:pt idx="4651">
                  <c:v>44830</c:v>
                </c:pt>
                <c:pt idx="4652">
                  <c:v>44831</c:v>
                </c:pt>
                <c:pt idx="4653">
                  <c:v>44832</c:v>
                </c:pt>
                <c:pt idx="4654">
                  <c:v>44833</c:v>
                </c:pt>
                <c:pt idx="4655">
                  <c:v>44834</c:v>
                </c:pt>
                <c:pt idx="4656">
                  <c:v>44835</c:v>
                </c:pt>
                <c:pt idx="4657">
                  <c:v>44836</c:v>
                </c:pt>
                <c:pt idx="4658">
                  <c:v>44837</c:v>
                </c:pt>
                <c:pt idx="4659">
                  <c:v>44838</c:v>
                </c:pt>
                <c:pt idx="4660">
                  <c:v>44839</c:v>
                </c:pt>
                <c:pt idx="4661">
                  <c:v>44840</c:v>
                </c:pt>
                <c:pt idx="4662">
                  <c:v>44841</c:v>
                </c:pt>
                <c:pt idx="4663">
                  <c:v>44842</c:v>
                </c:pt>
                <c:pt idx="4664">
                  <c:v>44843</c:v>
                </c:pt>
                <c:pt idx="4665">
                  <c:v>44844</c:v>
                </c:pt>
                <c:pt idx="4666">
                  <c:v>44845</c:v>
                </c:pt>
                <c:pt idx="4667">
                  <c:v>44846</c:v>
                </c:pt>
                <c:pt idx="4668">
                  <c:v>44847</c:v>
                </c:pt>
                <c:pt idx="4669">
                  <c:v>44848</c:v>
                </c:pt>
                <c:pt idx="4670">
                  <c:v>44849</c:v>
                </c:pt>
                <c:pt idx="4671">
                  <c:v>44850</c:v>
                </c:pt>
                <c:pt idx="4672">
                  <c:v>44851</c:v>
                </c:pt>
                <c:pt idx="4673">
                  <c:v>44852</c:v>
                </c:pt>
                <c:pt idx="4674">
                  <c:v>44853</c:v>
                </c:pt>
                <c:pt idx="4675">
                  <c:v>44854</c:v>
                </c:pt>
                <c:pt idx="4676">
                  <c:v>44855</c:v>
                </c:pt>
                <c:pt idx="4677">
                  <c:v>44856</c:v>
                </c:pt>
                <c:pt idx="4678">
                  <c:v>44857</c:v>
                </c:pt>
                <c:pt idx="4679">
                  <c:v>44858</c:v>
                </c:pt>
                <c:pt idx="4680">
                  <c:v>44859</c:v>
                </c:pt>
                <c:pt idx="4681">
                  <c:v>44860</c:v>
                </c:pt>
                <c:pt idx="4682">
                  <c:v>44861</c:v>
                </c:pt>
                <c:pt idx="4683">
                  <c:v>44862</c:v>
                </c:pt>
                <c:pt idx="4684">
                  <c:v>44863</c:v>
                </c:pt>
                <c:pt idx="4685">
                  <c:v>44864</c:v>
                </c:pt>
                <c:pt idx="4686">
                  <c:v>44865</c:v>
                </c:pt>
                <c:pt idx="4687">
                  <c:v>44866</c:v>
                </c:pt>
                <c:pt idx="4688">
                  <c:v>44867</c:v>
                </c:pt>
                <c:pt idx="4689">
                  <c:v>44868</c:v>
                </c:pt>
                <c:pt idx="4690">
                  <c:v>44869</c:v>
                </c:pt>
                <c:pt idx="4691">
                  <c:v>44870</c:v>
                </c:pt>
                <c:pt idx="4692">
                  <c:v>44871</c:v>
                </c:pt>
                <c:pt idx="4693">
                  <c:v>44872</c:v>
                </c:pt>
                <c:pt idx="4694">
                  <c:v>44873</c:v>
                </c:pt>
                <c:pt idx="4695">
                  <c:v>44874</c:v>
                </c:pt>
                <c:pt idx="4696">
                  <c:v>44875</c:v>
                </c:pt>
                <c:pt idx="4697">
                  <c:v>44876</c:v>
                </c:pt>
                <c:pt idx="4698">
                  <c:v>44877</c:v>
                </c:pt>
                <c:pt idx="4699">
                  <c:v>44878</c:v>
                </c:pt>
                <c:pt idx="4700">
                  <c:v>44879</c:v>
                </c:pt>
                <c:pt idx="4701">
                  <c:v>44880</c:v>
                </c:pt>
                <c:pt idx="4702">
                  <c:v>44881</c:v>
                </c:pt>
                <c:pt idx="4703">
                  <c:v>44882</c:v>
                </c:pt>
                <c:pt idx="4704">
                  <c:v>44883</c:v>
                </c:pt>
                <c:pt idx="4705">
                  <c:v>44884</c:v>
                </c:pt>
                <c:pt idx="4706">
                  <c:v>44885</c:v>
                </c:pt>
                <c:pt idx="4707">
                  <c:v>44886</c:v>
                </c:pt>
                <c:pt idx="4708">
                  <c:v>44887</c:v>
                </c:pt>
                <c:pt idx="4709">
                  <c:v>44888</c:v>
                </c:pt>
                <c:pt idx="4710">
                  <c:v>44889</c:v>
                </c:pt>
                <c:pt idx="4711">
                  <c:v>44890</c:v>
                </c:pt>
                <c:pt idx="4712">
                  <c:v>44891</c:v>
                </c:pt>
                <c:pt idx="4713">
                  <c:v>44892</c:v>
                </c:pt>
                <c:pt idx="4714">
                  <c:v>44893</c:v>
                </c:pt>
                <c:pt idx="4715">
                  <c:v>44894</c:v>
                </c:pt>
                <c:pt idx="4716">
                  <c:v>44895</c:v>
                </c:pt>
                <c:pt idx="4717">
                  <c:v>44896</c:v>
                </c:pt>
                <c:pt idx="4718">
                  <c:v>44897</c:v>
                </c:pt>
                <c:pt idx="4719">
                  <c:v>44898</c:v>
                </c:pt>
                <c:pt idx="4720">
                  <c:v>44899</c:v>
                </c:pt>
                <c:pt idx="4721">
                  <c:v>44900</c:v>
                </c:pt>
                <c:pt idx="4722">
                  <c:v>44901</c:v>
                </c:pt>
                <c:pt idx="4723">
                  <c:v>44902</c:v>
                </c:pt>
                <c:pt idx="4724">
                  <c:v>44903</c:v>
                </c:pt>
                <c:pt idx="4725">
                  <c:v>44904</c:v>
                </c:pt>
                <c:pt idx="4726">
                  <c:v>44905</c:v>
                </c:pt>
                <c:pt idx="4727">
                  <c:v>44906</c:v>
                </c:pt>
                <c:pt idx="4728">
                  <c:v>44907</c:v>
                </c:pt>
                <c:pt idx="4729">
                  <c:v>44908</c:v>
                </c:pt>
                <c:pt idx="4730">
                  <c:v>44909</c:v>
                </c:pt>
                <c:pt idx="4731">
                  <c:v>44910</c:v>
                </c:pt>
                <c:pt idx="4732">
                  <c:v>44911</c:v>
                </c:pt>
                <c:pt idx="4733">
                  <c:v>44912</c:v>
                </c:pt>
                <c:pt idx="4734">
                  <c:v>44913</c:v>
                </c:pt>
                <c:pt idx="4735">
                  <c:v>44914</c:v>
                </c:pt>
                <c:pt idx="4736">
                  <c:v>44915</c:v>
                </c:pt>
                <c:pt idx="4737">
                  <c:v>44916</c:v>
                </c:pt>
                <c:pt idx="4738">
                  <c:v>44917</c:v>
                </c:pt>
                <c:pt idx="4739">
                  <c:v>44918</c:v>
                </c:pt>
                <c:pt idx="4740">
                  <c:v>44919</c:v>
                </c:pt>
                <c:pt idx="4741">
                  <c:v>44920</c:v>
                </c:pt>
                <c:pt idx="4742">
                  <c:v>44921</c:v>
                </c:pt>
                <c:pt idx="4743">
                  <c:v>44922</c:v>
                </c:pt>
                <c:pt idx="4744">
                  <c:v>44923</c:v>
                </c:pt>
                <c:pt idx="4745">
                  <c:v>44924</c:v>
                </c:pt>
                <c:pt idx="4746">
                  <c:v>44925</c:v>
                </c:pt>
                <c:pt idx="4747">
                  <c:v>44926</c:v>
                </c:pt>
                <c:pt idx="4748">
                  <c:v>44927</c:v>
                </c:pt>
                <c:pt idx="4749">
                  <c:v>44928</c:v>
                </c:pt>
                <c:pt idx="4750">
                  <c:v>44929</c:v>
                </c:pt>
                <c:pt idx="4751">
                  <c:v>44930</c:v>
                </c:pt>
                <c:pt idx="4752">
                  <c:v>44931</c:v>
                </c:pt>
                <c:pt idx="4753">
                  <c:v>44932</c:v>
                </c:pt>
                <c:pt idx="4754">
                  <c:v>44933</c:v>
                </c:pt>
                <c:pt idx="4755">
                  <c:v>44934</c:v>
                </c:pt>
                <c:pt idx="4756">
                  <c:v>44935</c:v>
                </c:pt>
                <c:pt idx="4757">
                  <c:v>44936</c:v>
                </c:pt>
                <c:pt idx="4758">
                  <c:v>44937</c:v>
                </c:pt>
                <c:pt idx="4759">
                  <c:v>44938</c:v>
                </c:pt>
                <c:pt idx="4760">
                  <c:v>44939</c:v>
                </c:pt>
                <c:pt idx="4761">
                  <c:v>44940</c:v>
                </c:pt>
                <c:pt idx="4762">
                  <c:v>44941</c:v>
                </c:pt>
                <c:pt idx="4763">
                  <c:v>44942</c:v>
                </c:pt>
                <c:pt idx="4764">
                  <c:v>44943</c:v>
                </c:pt>
                <c:pt idx="4765">
                  <c:v>44944</c:v>
                </c:pt>
                <c:pt idx="4766">
                  <c:v>44945</c:v>
                </c:pt>
                <c:pt idx="4767">
                  <c:v>44946</c:v>
                </c:pt>
                <c:pt idx="4768">
                  <c:v>44947</c:v>
                </c:pt>
                <c:pt idx="4769">
                  <c:v>44948</c:v>
                </c:pt>
                <c:pt idx="4770">
                  <c:v>44949</c:v>
                </c:pt>
                <c:pt idx="4771">
                  <c:v>44950</c:v>
                </c:pt>
                <c:pt idx="4772">
                  <c:v>44951</c:v>
                </c:pt>
                <c:pt idx="4773">
                  <c:v>44952</c:v>
                </c:pt>
                <c:pt idx="4774">
                  <c:v>44953</c:v>
                </c:pt>
                <c:pt idx="4775">
                  <c:v>44954</c:v>
                </c:pt>
                <c:pt idx="4776">
                  <c:v>44955</c:v>
                </c:pt>
                <c:pt idx="4777">
                  <c:v>44956</c:v>
                </c:pt>
                <c:pt idx="4778">
                  <c:v>44957</c:v>
                </c:pt>
                <c:pt idx="4779">
                  <c:v>44958</c:v>
                </c:pt>
                <c:pt idx="4780">
                  <c:v>44959</c:v>
                </c:pt>
                <c:pt idx="4781">
                  <c:v>44960</c:v>
                </c:pt>
                <c:pt idx="4782">
                  <c:v>44961</c:v>
                </c:pt>
                <c:pt idx="4783">
                  <c:v>44962</c:v>
                </c:pt>
                <c:pt idx="4784">
                  <c:v>44963</c:v>
                </c:pt>
                <c:pt idx="4785">
                  <c:v>44964</c:v>
                </c:pt>
                <c:pt idx="4786">
                  <c:v>44965</c:v>
                </c:pt>
                <c:pt idx="4787">
                  <c:v>44966</c:v>
                </c:pt>
                <c:pt idx="4788">
                  <c:v>44967</c:v>
                </c:pt>
                <c:pt idx="4789">
                  <c:v>44968</c:v>
                </c:pt>
                <c:pt idx="4790">
                  <c:v>44969</c:v>
                </c:pt>
                <c:pt idx="4791">
                  <c:v>44970</c:v>
                </c:pt>
                <c:pt idx="4792">
                  <c:v>44971</c:v>
                </c:pt>
                <c:pt idx="4793">
                  <c:v>44972</c:v>
                </c:pt>
                <c:pt idx="4794">
                  <c:v>44973</c:v>
                </c:pt>
                <c:pt idx="4795">
                  <c:v>44974</c:v>
                </c:pt>
                <c:pt idx="4796">
                  <c:v>44975</c:v>
                </c:pt>
                <c:pt idx="4797">
                  <c:v>44976</c:v>
                </c:pt>
                <c:pt idx="4798">
                  <c:v>44977</c:v>
                </c:pt>
                <c:pt idx="4799">
                  <c:v>44978</c:v>
                </c:pt>
                <c:pt idx="4800">
                  <c:v>44979</c:v>
                </c:pt>
                <c:pt idx="4801">
                  <c:v>44980</c:v>
                </c:pt>
                <c:pt idx="4802">
                  <c:v>44981</c:v>
                </c:pt>
                <c:pt idx="4803">
                  <c:v>44982</c:v>
                </c:pt>
                <c:pt idx="4804">
                  <c:v>44983</c:v>
                </c:pt>
                <c:pt idx="4805">
                  <c:v>44984</c:v>
                </c:pt>
                <c:pt idx="4806">
                  <c:v>44985</c:v>
                </c:pt>
                <c:pt idx="4807">
                  <c:v>44986</c:v>
                </c:pt>
                <c:pt idx="4808">
                  <c:v>44987</c:v>
                </c:pt>
                <c:pt idx="4809">
                  <c:v>44988</c:v>
                </c:pt>
                <c:pt idx="4810">
                  <c:v>44989</c:v>
                </c:pt>
                <c:pt idx="4811">
                  <c:v>44990</c:v>
                </c:pt>
                <c:pt idx="4812">
                  <c:v>44991</c:v>
                </c:pt>
                <c:pt idx="4813">
                  <c:v>44992</c:v>
                </c:pt>
                <c:pt idx="4814">
                  <c:v>44993</c:v>
                </c:pt>
                <c:pt idx="4815">
                  <c:v>44994</c:v>
                </c:pt>
                <c:pt idx="4816">
                  <c:v>44995</c:v>
                </c:pt>
                <c:pt idx="4817">
                  <c:v>44996</c:v>
                </c:pt>
                <c:pt idx="4818">
                  <c:v>44997</c:v>
                </c:pt>
                <c:pt idx="4819">
                  <c:v>44998</c:v>
                </c:pt>
                <c:pt idx="4820">
                  <c:v>44999</c:v>
                </c:pt>
                <c:pt idx="4821">
                  <c:v>45000</c:v>
                </c:pt>
                <c:pt idx="4822">
                  <c:v>45001</c:v>
                </c:pt>
                <c:pt idx="4823">
                  <c:v>45002</c:v>
                </c:pt>
                <c:pt idx="4824">
                  <c:v>45003</c:v>
                </c:pt>
                <c:pt idx="4825">
                  <c:v>45004</c:v>
                </c:pt>
                <c:pt idx="4826">
                  <c:v>45005</c:v>
                </c:pt>
                <c:pt idx="4827">
                  <c:v>45006</c:v>
                </c:pt>
                <c:pt idx="4828">
                  <c:v>45007</c:v>
                </c:pt>
                <c:pt idx="4829">
                  <c:v>45008</c:v>
                </c:pt>
                <c:pt idx="4830">
                  <c:v>45009</c:v>
                </c:pt>
                <c:pt idx="4831">
                  <c:v>45010</c:v>
                </c:pt>
                <c:pt idx="4832">
                  <c:v>45011</c:v>
                </c:pt>
                <c:pt idx="4833">
                  <c:v>45012</c:v>
                </c:pt>
                <c:pt idx="4834">
                  <c:v>45013</c:v>
                </c:pt>
                <c:pt idx="4835">
                  <c:v>45014</c:v>
                </c:pt>
                <c:pt idx="4836">
                  <c:v>45015</c:v>
                </c:pt>
                <c:pt idx="4837">
                  <c:v>45016</c:v>
                </c:pt>
                <c:pt idx="4838">
                  <c:v>45017</c:v>
                </c:pt>
                <c:pt idx="4839">
                  <c:v>45018</c:v>
                </c:pt>
                <c:pt idx="4840">
                  <c:v>45019</c:v>
                </c:pt>
                <c:pt idx="4841">
                  <c:v>45020</c:v>
                </c:pt>
                <c:pt idx="4842">
                  <c:v>45021</c:v>
                </c:pt>
                <c:pt idx="4843">
                  <c:v>45022</c:v>
                </c:pt>
                <c:pt idx="4844">
                  <c:v>45023</c:v>
                </c:pt>
                <c:pt idx="4845">
                  <c:v>45024</c:v>
                </c:pt>
                <c:pt idx="4846">
                  <c:v>45025</c:v>
                </c:pt>
                <c:pt idx="4847">
                  <c:v>45026</c:v>
                </c:pt>
                <c:pt idx="4848">
                  <c:v>45027</c:v>
                </c:pt>
                <c:pt idx="4849">
                  <c:v>45028</c:v>
                </c:pt>
                <c:pt idx="4850">
                  <c:v>45029</c:v>
                </c:pt>
                <c:pt idx="4851">
                  <c:v>45030</c:v>
                </c:pt>
                <c:pt idx="4852">
                  <c:v>45031</c:v>
                </c:pt>
                <c:pt idx="4853">
                  <c:v>45032</c:v>
                </c:pt>
                <c:pt idx="4854">
                  <c:v>45033</c:v>
                </c:pt>
                <c:pt idx="4855">
                  <c:v>45034</c:v>
                </c:pt>
                <c:pt idx="4856">
                  <c:v>45035</c:v>
                </c:pt>
                <c:pt idx="4857">
                  <c:v>45036</c:v>
                </c:pt>
                <c:pt idx="4858">
                  <c:v>45037</c:v>
                </c:pt>
                <c:pt idx="4859">
                  <c:v>45038</c:v>
                </c:pt>
                <c:pt idx="4860">
                  <c:v>45039</c:v>
                </c:pt>
                <c:pt idx="4861">
                  <c:v>45040</c:v>
                </c:pt>
                <c:pt idx="4862">
                  <c:v>45041</c:v>
                </c:pt>
                <c:pt idx="4863">
                  <c:v>45042</c:v>
                </c:pt>
                <c:pt idx="4864">
                  <c:v>45043</c:v>
                </c:pt>
                <c:pt idx="4865">
                  <c:v>45044</c:v>
                </c:pt>
                <c:pt idx="4866">
                  <c:v>45045</c:v>
                </c:pt>
                <c:pt idx="4867">
                  <c:v>45046</c:v>
                </c:pt>
                <c:pt idx="4868">
                  <c:v>45047</c:v>
                </c:pt>
                <c:pt idx="4869">
                  <c:v>45048</c:v>
                </c:pt>
                <c:pt idx="4870">
                  <c:v>45049</c:v>
                </c:pt>
                <c:pt idx="4871">
                  <c:v>45050</c:v>
                </c:pt>
                <c:pt idx="4872">
                  <c:v>45051</c:v>
                </c:pt>
                <c:pt idx="4873">
                  <c:v>45052</c:v>
                </c:pt>
                <c:pt idx="4874">
                  <c:v>45053</c:v>
                </c:pt>
                <c:pt idx="4875">
                  <c:v>45054</c:v>
                </c:pt>
                <c:pt idx="4876">
                  <c:v>45055</c:v>
                </c:pt>
                <c:pt idx="4877">
                  <c:v>45056</c:v>
                </c:pt>
                <c:pt idx="4878">
                  <c:v>45057</c:v>
                </c:pt>
                <c:pt idx="4879">
                  <c:v>45058</c:v>
                </c:pt>
                <c:pt idx="4880">
                  <c:v>45059</c:v>
                </c:pt>
                <c:pt idx="4881">
                  <c:v>45060</c:v>
                </c:pt>
                <c:pt idx="4882">
                  <c:v>45061</c:v>
                </c:pt>
                <c:pt idx="4883">
                  <c:v>45062</c:v>
                </c:pt>
                <c:pt idx="4884">
                  <c:v>45063</c:v>
                </c:pt>
                <c:pt idx="4885">
                  <c:v>45064</c:v>
                </c:pt>
                <c:pt idx="4886">
                  <c:v>45065</c:v>
                </c:pt>
                <c:pt idx="4887">
                  <c:v>45066</c:v>
                </c:pt>
                <c:pt idx="4888">
                  <c:v>45067</c:v>
                </c:pt>
                <c:pt idx="4889">
                  <c:v>45068</c:v>
                </c:pt>
                <c:pt idx="4890">
                  <c:v>45069</c:v>
                </c:pt>
                <c:pt idx="4891">
                  <c:v>45070</c:v>
                </c:pt>
                <c:pt idx="4892">
                  <c:v>45071</c:v>
                </c:pt>
                <c:pt idx="4893">
                  <c:v>45072</c:v>
                </c:pt>
                <c:pt idx="4894">
                  <c:v>45073</c:v>
                </c:pt>
                <c:pt idx="4895">
                  <c:v>45074</c:v>
                </c:pt>
                <c:pt idx="4896">
                  <c:v>45075</c:v>
                </c:pt>
                <c:pt idx="4897">
                  <c:v>45076</c:v>
                </c:pt>
                <c:pt idx="4898">
                  <c:v>45077</c:v>
                </c:pt>
                <c:pt idx="4899">
                  <c:v>45078</c:v>
                </c:pt>
                <c:pt idx="4900">
                  <c:v>45079</c:v>
                </c:pt>
                <c:pt idx="4901">
                  <c:v>45080</c:v>
                </c:pt>
                <c:pt idx="4902">
                  <c:v>45081</c:v>
                </c:pt>
                <c:pt idx="4903">
                  <c:v>45082</c:v>
                </c:pt>
                <c:pt idx="4904">
                  <c:v>45083</c:v>
                </c:pt>
                <c:pt idx="4905">
                  <c:v>45084</c:v>
                </c:pt>
                <c:pt idx="4906">
                  <c:v>45085</c:v>
                </c:pt>
                <c:pt idx="4907">
                  <c:v>45086</c:v>
                </c:pt>
                <c:pt idx="4908">
                  <c:v>45087</c:v>
                </c:pt>
                <c:pt idx="4909">
                  <c:v>45088</c:v>
                </c:pt>
                <c:pt idx="4910">
                  <c:v>45089</c:v>
                </c:pt>
                <c:pt idx="4911">
                  <c:v>45090</c:v>
                </c:pt>
                <c:pt idx="4912">
                  <c:v>45091</c:v>
                </c:pt>
                <c:pt idx="4913">
                  <c:v>45092</c:v>
                </c:pt>
                <c:pt idx="4914">
                  <c:v>45093</c:v>
                </c:pt>
                <c:pt idx="4915">
                  <c:v>45094</c:v>
                </c:pt>
                <c:pt idx="4916">
                  <c:v>45095</c:v>
                </c:pt>
                <c:pt idx="4917">
                  <c:v>45096</c:v>
                </c:pt>
                <c:pt idx="4918">
                  <c:v>45097</c:v>
                </c:pt>
                <c:pt idx="4919">
                  <c:v>45098</c:v>
                </c:pt>
                <c:pt idx="4920">
                  <c:v>45099</c:v>
                </c:pt>
                <c:pt idx="4921">
                  <c:v>45100</c:v>
                </c:pt>
                <c:pt idx="4922">
                  <c:v>45101</c:v>
                </c:pt>
                <c:pt idx="4923">
                  <c:v>45102</c:v>
                </c:pt>
                <c:pt idx="4924">
                  <c:v>45103</c:v>
                </c:pt>
                <c:pt idx="4925">
                  <c:v>45104</c:v>
                </c:pt>
                <c:pt idx="4926">
                  <c:v>45105</c:v>
                </c:pt>
                <c:pt idx="4927">
                  <c:v>45106</c:v>
                </c:pt>
                <c:pt idx="4928">
                  <c:v>45107</c:v>
                </c:pt>
                <c:pt idx="4929">
                  <c:v>45108</c:v>
                </c:pt>
                <c:pt idx="4930">
                  <c:v>45109</c:v>
                </c:pt>
                <c:pt idx="4931">
                  <c:v>45110</c:v>
                </c:pt>
                <c:pt idx="4932">
                  <c:v>45111</c:v>
                </c:pt>
                <c:pt idx="4933">
                  <c:v>45112</c:v>
                </c:pt>
                <c:pt idx="4934">
                  <c:v>45113</c:v>
                </c:pt>
                <c:pt idx="4935">
                  <c:v>45114</c:v>
                </c:pt>
                <c:pt idx="4936">
                  <c:v>45115</c:v>
                </c:pt>
                <c:pt idx="4937">
                  <c:v>45116</c:v>
                </c:pt>
                <c:pt idx="4938">
                  <c:v>45117</c:v>
                </c:pt>
                <c:pt idx="4939">
                  <c:v>45118</c:v>
                </c:pt>
                <c:pt idx="4940">
                  <c:v>45119</c:v>
                </c:pt>
                <c:pt idx="4941">
                  <c:v>45120</c:v>
                </c:pt>
                <c:pt idx="4942">
                  <c:v>45121</c:v>
                </c:pt>
                <c:pt idx="4943">
                  <c:v>45122</c:v>
                </c:pt>
                <c:pt idx="4944">
                  <c:v>45123</c:v>
                </c:pt>
                <c:pt idx="4945">
                  <c:v>45124</c:v>
                </c:pt>
                <c:pt idx="4946">
                  <c:v>45125</c:v>
                </c:pt>
                <c:pt idx="4947">
                  <c:v>45126</c:v>
                </c:pt>
                <c:pt idx="4948">
                  <c:v>45127</c:v>
                </c:pt>
                <c:pt idx="4949">
                  <c:v>45128</c:v>
                </c:pt>
                <c:pt idx="4950">
                  <c:v>45129</c:v>
                </c:pt>
                <c:pt idx="4951">
                  <c:v>45130</c:v>
                </c:pt>
                <c:pt idx="4952">
                  <c:v>45131</c:v>
                </c:pt>
                <c:pt idx="4953">
                  <c:v>45132</c:v>
                </c:pt>
                <c:pt idx="4954">
                  <c:v>45133</c:v>
                </c:pt>
                <c:pt idx="4955">
                  <c:v>45134</c:v>
                </c:pt>
                <c:pt idx="4956">
                  <c:v>45135</c:v>
                </c:pt>
                <c:pt idx="4957">
                  <c:v>45136</c:v>
                </c:pt>
                <c:pt idx="4958">
                  <c:v>45137</c:v>
                </c:pt>
                <c:pt idx="4959">
                  <c:v>45138</c:v>
                </c:pt>
                <c:pt idx="4960">
                  <c:v>45139</c:v>
                </c:pt>
                <c:pt idx="4961">
                  <c:v>45140</c:v>
                </c:pt>
                <c:pt idx="4962">
                  <c:v>45141</c:v>
                </c:pt>
                <c:pt idx="4963">
                  <c:v>45142</c:v>
                </c:pt>
                <c:pt idx="4964">
                  <c:v>45143</c:v>
                </c:pt>
                <c:pt idx="4965">
                  <c:v>45144</c:v>
                </c:pt>
                <c:pt idx="4966">
                  <c:v>45145</c:v>
                </c:pt>
                <c:pt idx="4967">
                  <c:v>45146</c:v>
                </c:pt>
                <c:pt idx="4968">
                  <c:v>45147</c:v>
                </c:pt>
                <c:pt idx="4969">
                  <c:v>45148</c:v>
                </c:pt>
                <c:pt idx="4970">
                  <c:v>45149</c:v>
                </c:pt>
                <c:pt idx="4971">
                  <c:v>45150</c:v>
                </c:pt>
                <c:pt idx="4972">
                  <c:v>45151</c:v>
                </c:pt>
                <c:pt idx="4973">
                  <c:v>45152</c:v>
                </c:pt>
                <c:pt idx="4974">
                  <c:v>45153</c:v>
                </c:pt>
                <c:pt idx="4975">
                  <c:v>45154</c:v>
                </c:pt>
                <c:pt idx="4976">
                  <c:v>45155</c:v>
                </c:pt>
                <c:pt idx="4977">
                  <c:v>45156</c:v>
                </c:pt>
                <c:pt idx="4978">
                  <c:v>45157</c:v>
                </c:pt>
                <c:pt idx="4979">
                  <c:v>45158</c:v>
                </c:pt>
                <c:pt idx="4980">
                  <c:v>45159</c:v>
                </c:pt>
                <c:pt idx="4981">
                  <c:v>45160</c:v>
                </c:pt>
                <c:pt idx="4982">
                  <c:v>45161</c:v>
                </c:pt>
                <c:pt idx="4983">
                  <c:v>45162</c:v>
                </c:pt>
                <c:pt idx="4984">
                  <c:v>45163</c:v>
                </c:pt>
                <c:pt idx="4985">
                  <c:v>45164</c:v>
                </c:pt>
                <c:pt idx="4986">
                  <c:v>45165</c:v>
                </c:pt>
                <c:pt idx="4987">
                  <c:v>45166</c:v>
                </c:pt>
                <c:pt idx="4988">
                  <c:v>45167</c:v>
                </c:pt>
                <c:pt idx="4989">
                  <c:v>45168</c:v>
                </c:pt>
                <c:pt idx="4990">
                  <c:v>45169</c:v>
                </c:pt>
                <c:pt idx="4991">
                  <c:v>45170</c:v>
                </c:pt>
                <c:pt idx="4992">
                  <c:v>45171</c:v>
                </c:pt>
                <c:pt idx="4993">
                  <c:v>45172</c:v>
                </c:pt>
                <c:pt idx="4994">
                  <c:v>45173</c:v>
                </c:pt>
                <c:pt idx="4995">
                  <c:v>45174</c:v>
                </c:pt>
                <c:pt idx="4996">
                  <c:v>45175</c:v>
                </c:pt>
                <c:pt idx="4997">
                  <c:v>45176</c:v>
                </c:pt>
                <c:pt idx="4998">
                  <c:v>45177</c:v>
                </c:pt>
                <c:pt idx="4999">
                  <c:v>45178</c:v>
                </c:pt>
                <c:pt idx="5000">
                  <c:v>45179</c:v>
                </c:pt>
                <c:pt idx="5001">
                  <c:v>45180</c:v>
                </c:pt>
                <c:pt idx="5002">
                  <c:v>45181</c:v>
                </c:pt>
                <c:pt idx="5003">
                  <c:v>45182</c:v>
                </c:pt>
                <c:pt idx="5004">
                  <c:v>45183</c:v>
                </c:pt>
                <c:pt idx="5005">
                  <c:v>45184</c:v>
                </c:pt>
                <c:pt idx="5006">
                  <c:v>45185</c:v>
                </c:pt>
                <c:pt idx="5007">
                  <c:v>45186</c:v>
                </c:pt>
                <c:pt idx="5008">
                  <c:v>45187</c:v>
                </c:pt>
                <c:pt idx="5009">
                  <c:v>45188</c:v>
                </c:pt>
                <c:pt idx="5010">
                  <c:v>45189</c:v>
                </c:pt>
                <c:pt idx="5011">
                  <c:v>45190</c:v>
                </c:pt>
                <c:pt idx="5012">
                  <c:v>45191</c:v>
                </c:pt>
                <c:pt idx="5013">
                  <c:v>45192</c:v>
                </c:pt>
                <c:pt idx="5014">
                  <c:v>45193</c:v>
                </c:pt>
                <c:pt idx="5015">
                  <c:v>45194</c:v>
                </c:pt>
                <c:pt idx="5016">
                  <c:v>45195</c:v>
                </c:pt>
                <c:pt idx="5017">
                  <c:v>45196</c:v>
                </c:pt>
                <c:pt idx="5018">
                  <c:v>45197</c:v>
                </c:pt>
                <c:pt idx="5019">
                  <c:v>45198</c:v>
                </c:pt>
                <c:pt idx="5020">
                  <c:v>45199</c:v>
                </c:pt>
                <c:pt idx="5021">
                  <c:v>45200</c:v>
                </c:pt>
                <c:pt idx="5022">
                  <c:v>45201</c:v>
                </c:pt>
                <c:pt idx="5023">
                  <c:v>45202</c:v>
                </c:pt>
                <c:pt idx="5024">
                  <c:v>45203</c:v>
                </c:pt>
                <c:pt idx="5025">
                  <c:v>45204</c:v>
                </c:pt>
                <c:pt idx="5026">
                  <c:v>45205</c:v>
                </c:pt>
                <c:pt idx="5027">
                  <c:v>45206</c:v>
                </c:pt>
                <c:pt idx="5028">
                  <c:v>45207</c:v>
                </c:pt>
                <c:pt idx="5029">
                  <c:v>45208</c:v>
                </c:pt>
                <c:pt idx="5030">
                  <c:v>45209</c:v>
                </c:pt>
                <c:pt idx="5031">
                  <c:v>45210</c:v>
                </c:pt>
                <c:pt idx="5032">
                  <c:v>45211</c:v>
                </c:pt>
                <c:pt idx="5033">
                  <c:v>45212</c:v>
                </c:pt>
                <c:pt idx="5034">
                  <c:v>45213</c:v>
                </c:pt>
                <c:pt idx="5035">
                  <c:v>45214</c:v>
                </c:pt>
                <c:pt idx="5036">
                  <c:v>45215</c:v>
                </c:pt>
                <c:pt idx="5037">
                  <c:v>45216</c:v>
                </c:pt>
                <c:pt idx="5038">
                  <c:v>45217</c:v>
                </c:pt>
                <c:pt idx="5039">
                  <c:v>45218</c:v>
                </c:pt>
                <c:pt idx="5040">
                  <c:v>45219</c:v>
                </c:pt>
                <c:pt idx="5041">
                  <c:v>45220</c:v>
                </c:pt>
                <c:pt idx="5042">
                  <c:v>45221</c:v>
                </c:pt>
                <c:pt idx="5043">
                  <c:v>45222</c:v>
                </c:pt>
                <c:pt idx="5044">
                  <c:v>45223</c:v>
                </c:pt>
                <c:pt idx="5045">
                  <c:v>45224</c:v>
                </c:pt>
              </c:numCache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4452-1A4D-B9E0-A53E37F826AC}"/>
            </c:ext>
          </c:extLst>
        </c:ser>
        <c:ser>
          <c:idx val="1"/>
          <c:order val="1"/>
          <c:tx>
            <c:strRef>
              <c:f>'В.3.1'!$C$1</c:f>
              <c:strCache>
                <c:ptCount val="1"/>
                <c:pt idx="0">
                  <c:v>TIBR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5049</c:f>
              <c:numCache>
                <c:formatCode>m/d/yy</c:formatCode>
                <c:ptCount val="5046"/>
                <c:pt idx="0">
                  <c:v>40179</c:v>
                </c:pt>
                <c:pt idx="1">
                  <c:v>40180</c:v>
                </c:pt>
                <c:pt idx="2">
                  <c:v>40181</c:v>
                </c:pt>
                <c:pt idx="3">
                  <c:v>40182</c:v>
                </c:pt>
                <c:pt idx="4">
                  <c:v>40183</c:v>
                </c:pt>
                <c:pt idx="5">
                  <c:v>40184</c:v>
                </c:pt>
                <c:pt idx="6">
                  <c:v>40185</c:v>
                </c:pt>
                <c:pt idx="7">
                  <c:v>40186</c:v>
                </c:pt>
                <c:pt idx="8">
                  <c:v>40187</c:v>
                </c:pt>
                <c:pt idx="9">
                  <c:v>40188</c:v>
                </c:pt>
                <c:pt idx="10">
                  <c:v>40189</c:v>
                </c:pt>
                <c:pt idx="11">
                  <c:v>40190</c:v>
                </c:pt>
                <c:pt idx="12">
                  <c:v>40191</c:v>
                </c:pt>
                <c:pt idx="13">
                  <c:v>40192</c:v>
                </c:pt>
                <c:pt idx="14">
                  <c:v>40193</c:v>
                </c:pt>
                <c:pt idx="15">
                  <c:v>40194</c:v>
                </c:pt>
                <c:pt idx="16">
                  <c:v>40195</c:v>
                </c:pt>
                <c:pt idx="17">
                  <c:v>40196</c:v>
                </c:pt>
                <c:pt idx="18">
                  <c:v>40197</c:v>
                </c:pt>
                <c:pt idx="19">
                  <c:v>40198</c:v>
                </c:pt>
                <c:pt idx="20">
                  <c:v>40199</c:v>
                </c:pt>
                <c:pt idx="21">
                  <c:v>40200</c:v>
                </c:pt>
                <c:pt idx="22">
                  <c:v>40201</c:v>
                </c:pt>
                <c:pt idx="23">
                  <c:v>40202</c:v>
                </c:pt>
                <c:pt idx="24">
                  <c:v>40203</c:v>
                </c:pt>
                <c:pt idx="25">
                  <c:v>40204</c:v>
                </c:pt>
                <c:pt idx="26">
                  <c:v>40205</c:v>
                </c:pt>
                <c:pt idx="27">
                  <c:v>40206</c:v>
                </c:pt>
                <c:pt idx="28">
                  <c:v>40207</c:v>
                </c:pt>
                <c:pt idx="29">
                  <c:v>40208</c:v>
                </c:pt>
                <c:pt idx="30">
                  <c:v>40209</c:v>
                </c:pt>
                <c:pt idx="31">
                  <c:v>40210</c:v>
                </c:pt>
                <c:pt idx="32">
                  <c:v>40211</c:v>
                </c:pt>
                <c:pt idx="33">
                  <c:v>40212</c:v>
                </c:pt>
                <c:pt idx="34">
                  <c:v>40213</c:v>
                </c:pt>
                <c:pt idx="35">
                  <c:v>40214</c:v>
                </c:pt>
                <c:pt idx="36">
                  <c:v>40215</c:v>
                </c:pt>
                <c:pt idx="37">
                  <c:v>40216</c:v>
                </c:pt>
                <c:pt idx="38">
                  <c:v>40217</c:v>
                </c:pt>
                <c:pt idx="39">
                  <c:v>40218</c:v>
                </c:pt>
                <c:pt idx="40">
                  <c:v>40219</c:v>
                </c:pt>
                <c:pt idx="41">
                  <c:v>40220</c:v>
                </c:pt>
                <c:pt idx="42">
                  <c:v>40221</c:v>
                </c:pt>
                <c:pt idx="43">
                  <c:v>40222</c:v>
                </c:pt>
                <c:pt idx="44">
                  <c:v>40223</c:v>
                </c:pt>
                <c:pt idx="45">
                  <c:v>40224</c:v>
                </c:pt>
                <c:pt idx="46">
                  <c:v>40225</c:v>
                </c:pt>
                <c:pt idx="47">
                  <c:v>40226</c:v>
                </c:pt>
                <c:pt idx="48">
                  <c:v>40227</c:v>
                </c:pt>
                <c:pt idx="49">
                  <c:v>40228</c:v>
                </c:pt>
                <c:pt idx="50">
                  <c:v>40229</c:v>
                </c:pt>
                <c:pt idx="51">
                  <c:v>40230</c:v>
                </c:pt>
                <c:pt idx="52">
                  <c:v>40231</c:v>
                </c:pt>
                <c:pt idx="53">
                  <c:v>40232</c:v>
                </c:pt>
                <c:pt idx="54">
                  <c:v>40233</c:v>
                </c:pt>
                <c:pt idx="55">
                  <c:v>40234</c:v>
                </c:pt>
                <c:pt idx="56">
                  <c:v>40235</c:v>
                </c:pt>
                <c:pt idx="57">
                  <c:v>40236</c:v>
                </c:pt>
                <c:pt idx="58">
                  <c:v>40237</c:v>
                </c:pt>
                <c:pt idx="59">
                  <c:v>40238</c:v>
                </c:pt>
                <c:pt idx="60">
                  <c:v>40239</c:v>
                </c:pt>
                <c:pt idx="61">
                  <c:v>40240</c:v>
                </c:pt>
                <c:pt idx="62">
                  <c:v>40241</c:v>
                </c:pt>
                <c:pt idx="63">
                  <c:v>40242</c:v>
                </c:pt>
                <c:pt idx="64">
                  <c:v>40243</c:v>
                </c:pt>
                <c:pt idx="65">
                  <c:v>40244</c:v>
                </c:pt>
                <c:pt idx="66">
                  <c:v>40245</c:v>
                </c:pt>
                <c:pt idx="67">
                  <c:v>40246</c:v>
                </c:pt>
                <c:pt idx="68">
                  <c:v>40247</c:v>
                </c:pt>
                <c:pt idx="69">
                  <c:v>40248</c:v>
                </c:pt>
                <c:pt idx="70">
                  <c:v>40249</c:v>
                </c:pt>
                <c:pt idx="71">
                  <c:v>40250</c:v>
                </c:pt>
                <c:pt idx="72">
                  <c:v>40251</c:v>
                </c:pt>
                <c:pt idx="73">
                  <c:v>40252</c:v>
                </c:pt>
                <c:pt idx="74">
                  <c:v>40253</c:v>
                </c:pt>
                <c:pt idx="75">
                  <c:v>40254</c:v>
                </c:pt>
                <c:pt idx="76">
                  <c:v>40255</c:v>
                </c:pt>
                <c:pt idx="77">
                  <c:v>40256</c:v>
                </c:pt>
                <c:pt idx="78">
                  <c:v>40257</c:v>
                </c:pt>
                <c:pt idx="79">
                  <c:v>40258</c:v>
                </c:pt>
                <c:pt idx="80">
                  <c:v>40259</c:v>
                </c:pt>
                <c:pt idx="81">
                  <c:v>40260</c:v>
                </c:pt>
                <c:pt idx="82">
                  <c:v>40261</c:v>
                </c:pt>
                <c:pt idx="83">
                  <c:v>40262</c:v>
                </c:pt>
                <c:pt idx="84">
                  <c:v>40263</c:v>
                </c:pt>
                <c:pt idx="85">
                  <c:v>40264</c:v>
                </c:pt>
                <c:pt idx="86">
                  <c:v>40265</c:v>
                </c:pt>
                <c:pt idx="87">
                  <c:v>40266</c:v>
                </c:pt>
                <c:pt idx="88">
                  <c:v>40267</c:v>
                </c:pt>
                <c:pt idx="89">
                  <c:v>40268</c:v>
                </c:pt>
                <c:pt idx="90">
                  <c:v>40269</c:v>
                </c:pt>
                <c:pt idx="91">
                  <c:v>40270</c:v>
                </c:pt>
                <c:pt idx="92">
                  <c:v>40271</c:v>
                </c:pt>
                <c:pt idx="93">
                  <c:v>40272</c:v>
                </c:pt>
                <c:pt idx="94">
                  <c:v>40273</c:v>
                </c:pt>
                <c:pt idx="95">
                  <c:v>40274</c:v>
                </c:pt>
                <c:pt idx="96">
                  <c:v>40275</c:v>
                </c:pt>
                <c:pt idx="97">
                  <c:v>40276</c:v>
                </c:pt>
                <c:pt idx="98">
                  <c:v>40277</c:v>
                </c:pt>
                <c:pt idx="99">
                  <c:v>40278</c:v>
                </c:pt>
                <c:pt idx="100">
                  <c:v>40279</c:v>
                </c:pt>
                <c:pt idx="101">
                  <c:v>40280</c:v>
                </c:pt>
                <c:pt idx="102">
                  <c:v>40281</c:v>
                </c:pt>
                <c:pt idx="103">
                  <c:v>40282</c:v>
                </c:pt>
                <c:pt idx="104">
                  <c:v>40283</c:v>
                </c:pt>
                <c:pt idx="105">
                  <c:v>40284</c:v>
                </c:pt>
                <c:pt idx="106">
                  <c:v>40285</c:v>
                </c:pt>
                <c:pt idx="107">
                  <c:v>40286</c:v>
                </c:pt>
                <c:pt idx="108">
                  <c:v>40287</c:v>
                </c:pt>
                <c:pt idx="109">
                  <c:v>40288</c:v>
                </c:pt>
                <c:pt idx="110">
                  <c:v>40289</c:v>
                </c:pt>
                <c:pt idx="111">
                  <c:v>40290</c:v>
                </c:pt>
                <c:pt idx="112">
                  <c:v>40291</c:v>
                </c:pt>
                <c:pt idx="113">
                  <c:v>40292</c:v>
                </c:pt>
                <c:pt idx="114">
                  <c:v>40293</c:v>
                </c:pt>
                <c:pt idx="115">
                  <c:v>40294</c:v>
                </c:pt>
                <c:pt idx="116">
                  <c:v>40295</c:v>
                </c:pt>
                <c:pt idx="117">
                  <c:v>40296</c:v>
                </c:pt>
                <c:pt idx="118">
                  <c:v>40297</c:v>
                </c:pt>
                <c:pt idx="119">
                  <c:v>40298</c:v>
                </c:pt>
                <c:pt idx="120">
                  <c:v>40299</c:v>
                </c:pt>
                <c:pt idx="121">
                  <c:v>40300</c:v>
                </c:pt>
                <c:pt idx="122">
                  <c:v>40301</c:v>
                </c:pt>
                <c:pt idx="123">
                  <c:v>40302</c:v>
                </c:pt>
                <c:pt idx="124">
                  <c:v>40303</c:v>
                </c:pt>
                <c:pt idx="125">
                  <c:v>40304</c:v>
                </c:pt>
                <c:pt idx="126">
                  <c:v>40305</c:v>
                </c:pt>
                <c:pt idx="127">
                  <c:v>40306</c:v>
                </c:pt>
                <c:pt idx="128">
                  <c:v>40307</c:v>
                </c:pt>
                <c:pt idx="129">
                  <c:v>40308</c:v>
                </c:pt>
                <c:pt idx="130">
                  <c:v>40309</c:v>
                </c:pt>
                <c:pt idx="131">
                  <c:v>40310</c:v>
                </c:pt>
                <c:pt idx="132">
                  <c:v>40311</c:v>
                </c:pt>
                <c:pt idx="133">
                  <c:v>40312</c:v>
                </c:pt>
                <c:pt idx="134">
                  <c:v>40313</c:v>
                </c:pt>
                <c:pt idx="135">
                  <c:v>40314</c:v>
                </c:pt>
                <c:pt idx="136">
                  <c:v>40315</c:v>
                </c:pt>
                <c:pt idx="137">
                  <c:v>40316</c:v>
                </c:pt>
                <c:pt idx="138">
                  <c:v>40317</c:v>
                </c:pt>
                <c:pt idx="139">
                  <c:v>40318</c:v>
                </c:pt>
                <c:pt idx="140">
                  <c:v>40319</c:v>
                </c:pt>
                <c:pt idx="141">
                  <c:v>40320</c:v>
                </c:pt>
                <c:pt idx="142">
                  <c:v>40321</c:v>
                </c:pt>
                <c:pt idx="143">
                  <c:v>40322</c:v>
                </c:pt>
                <c:pt idx="144">
                  <c:v>40323</c:v>
                </c:pt>
                <c:pt idx="145">
                  <c:v>40324</c:v>
                </c:pt>
                <c:pt idx="146">
                  <c:v>40325</c:v>
                </c:pt>
                <c:pt idx="147">
                  <c:v>40326</c:v>
                </c:pt>
                <c:pt idx="148">
                  <c:v>40327</c:v>
                </c:pt>
                <c:pt idx="149">
                  <c:v>40328</c:v>
                </c:pt>
                <c:pt idx="150">
                  <c:v>40329</c:v>
                </c:pt>
                <c:pt idx="151">
                  <c:v>40330</c:v>
                </c:pt>
                <c:pt idx="152">
                  <c:v>40331</c:v>
                </c:pt>
                <c:pt idx="153">
                  <c:v>40332</c:v>
                </c:pt>
                <c:pt idx="154">
                  <c:v>40333</c:v>
                </c:pt>
                <c:pt idx="155">
                  <c:v>40334</c:v>
                </c:pt>
                <c:pt idx="156">
                  <c:v>40335</c:v>
                </c:pt>
                <c:pt idx="157">
                  <c:v>40336</c:v>
                </c:pt>
                <c:pt idx="158">
                  <c:v>40337</c:v>
                </c:pt>
                <c:pt idx="159">
                  <c:v>40338</c:v>
                </c:pt>
                <c:pt idx="160">
                  <c:v>40339</c:v>
                </c:pt>
                <c:pt idx="161">
                  <c:v>40340</c:v>
                </c:pt>
                <c:pt idx="162">
                  <c:v>40341</c:v>
                </c:pt>
                <c:pt idx="163">
                  <c:v>40342</c:v>
                </c:pt>
                <c:pt idx="164">
                  <c:v>40343</c:v>
                </c:pt>
                <c:pt idx="165">
                  <c:v>40344</c:v>
                </c:pt>
                <c:pt idx="166">
                  <c:v>40345</c:v>
                </c:pt>
                <c:pt idx="167">
                  <c:v>40346</c:v>
                </c:pt>
                <c:pt idx="168">
                  <c:v>40347</c:v>
                </c:pt>
                <c:pt idx="169">
                  <c:v>40348</c:v>
                </c:pt>
                <c:pt idx="170">
                  <c:v>40349</c:v>
                </c:pt>
                <c:pt idx="171">
                  <c:v>40350</c:v>
                </c:pt>
                <c:pt idx="172">
                  <c:v>40351</c:v>
                </c:pt>
                <c:pt idx="173">
                  <c:v>40352</c:v>
                </c:pt>
                <c:pt idx="174">
                  <c:v>40353</c:v>
                </c:pt>
                <c:pt idx="175">
                  <c:v>40354</c:v>
                </c:pt>
                <c:pt idx="176">
                  <c:v>40355</c:v>
                </c:pt>
                <c:pt idx="177">
                  <c:v>40356</c:v>
                </c:pt>
                <c:pt idx="178">
                  <c:v>40357</c:v>
                </c:pt>
                <c:pt idx="179">
                  <c:v>40358</c:v>
                </c:pt>
                <c:pt idx="180">
                  <c:v>40359</c:v>
                </c:pt>
                <c:pt idx="181">
                  <c:v>40360</c:v>
                </c:pt>
                <c:pt idx="182">
                  <c:v>40361</c:v>
                </c:pt>
                <c:pt idx="183">
                  <c:v>40362</c:v>
                </c:pt>
                <c:pt idx="184">
                  <c:v>40363</c:v>
                </c:pt>
                <c:pt idx="185">
                  <c:v>40364</c:v>
                </c:pt>
                <c:pt idx="186">
                  <c:v>40365</c:v>
                </c:pt>
                <c:pt idx="187">
                  <c:v>40366</c:v>
                </c:pt>
                <c:pt idx="188">
                  <c:v>40367</c:v>
                </c:pt>
                <c:pt idx="189">
                  <c:v>40368</c:v>
                </c:pt>
                <c:pt idx="190">
                  <c:v>40369</c:v>
                </c:pt>
                <c:pt idx="191">
                  <c:v>40370</c:v>
                </c:pt>
                <c:pt idx="192">
                  <c:v>40371</c:v>
                </c:pt>
                <c:pt idx="193">
                  <c:v>40372</c:v>
                </c:pt>
                <c:pt idx="194">
                  <c:v>40373</c:v>
                </c:pt>
                <c:pt idx="195">
                  <c:v>40374</c:v>
                </c:pt>
                <c:pt idx="196">
                  <c:v>40375</c:v>
                </c:pt>
                <c:pt idx="197">
                  <c:v>40376</c:v>
                </c:pt>
                <c:pt idx="198">
                  <c:v>40377</c:v>
                </c:pt>
                <c:pt idx="199">
                  <c:v>40378</c:v>
                </c:pt>
                <c:pt idx="200">
                  <c:v>40379</c:v>
                </c:pt>
                <c:pt idx="201">
                  <c:v>40380</c:v>
                </c:pt>
                <c:pt idx="202">
                  <c:v>40381</c:v>
                </c:pt>
                <c:pt idx="203">
                  <c:v>40382</c:v>
                </c:pt>
                <c:pt idx="204">
                  <c:v>40383</c:v>
                </c:pt>
                <c:pt idx="205">
                  <c:v>40384</c:v>
                </c:pt>
                <c:pt idx="206">
                  <c:v>40385</c:v>
                </c:pt>
                <c:pt idx="207">
                  <c:v>40386</c:v>
                </c:pt>
                <c:pt idx="208">
                  <c:v>40387</c:v>
                </c:pt>
                <c:pt idx="209">
                  <c:v>40388</c:v>
                </c:pt>
                <c:pt idx="210">
                  <c:v>40389</c:v>
                </c:pt>
                <c:pt idx="211">
                  <c:v>40390</c:v>
                </c:pt>
                <c:pt idx="212">
                  <c:v>40391</c:v>
                </c:pt>
                <c:pt idx="213">
                  <c:v>40392</c:v>
                </c:pt>
                <c:pt idx="214">
                  <c:v>40393</c:v>
                </c:pt>
                <c:pt idx="215">
                  <c:v>40394</c:v>
                </c:pt>
                <c:pt idx="216">
                  <c:v>40395</c:v>
                </c:pt>
                <c:pt idx="217">
                  <c:v>40396</c:v>
                </c:pt>
                <c:pt idx="218">
                  <c:v>40397</c:v>
                </c:pt>
                <c:pt idx="219">
                  <c:v>40398</c:v>
                </c:pt>
                <c:pt idx="220">
                  <c:v>40399</c:v>
                </c:pt>
                <c:pt idx="221">
                  <c:v>40400</c:v>
                </c:pt>
                <c:pt idx="222">
                  <c:v>40401</c:v>
                </c:pt>
                <c:pt idx="223">
                  <c:v>40402</c:v>
                </c:pt>
                <c:pt idx="224">
                  <c:v>40403</c:v>
                </c:pt>
                <c:pt idx="225">
                  <c:v>40404</c:v>
                </c:pt>
                <c:pt idx="226">
                  <c:v>40405</c:v>
                </c:pt>
                <c:pt idx="227">
                  <c:v>40406</c:v>
                </c:pt>
                <c:pt idx="228">
                  <c:v>40407</c:v>
                </c:pt>
                <c:pt idx="229">
                  <c:v>40408</c:v>
                </c:pt>
                <c:pt idx="230">
                  <c:v>40409</c:v>
                </c:pt>
                <c:pt idx="231">
                  <c:v>40410</c:v>
                </c:pt>
                <c:pt idx="232">
                  <c:v>40411</c:v>
                </c:pt>
                <c:pt idx="233">
                  <c:v>40412</c:v>
                </c:pt>
                <c:pt idx="234">
                  <c:v>40413</c:v>
                </c:pt>
                <c:pt idx="235">
                  <c:v>40414</c:v>
                </c:pt>
                <c:pt idx="236">
                  <c:v>40415</c:v>
                </c:pt>
                <c:pt idx="237">
                  <c:v>40416</c:v>
                </c:pt>
                <c:pt idx="238">
                  <c:v>40417</c:v>
                </c:pt>
                <c:pt idx="239">
                  <c:v>40418</c:v>
                </c:pt>
                <c:pt idx="240">
                  <c:v>40419</c:v>
                </c:pt>
                <c:pt idx="241">
                  <c:v>40420</c:v>
                </c:pt>
                <c:pt idx="242">
                  <c:v>40421</c:v>
                </c:pt>
                <c:pt idx="243">
                  <c:v>40422</c:v>
                </c:pt>
                <c:pt idx="244">
                  <c:v>40423</c:v>
                </c:pt>
                <c:pt idx="245">
                  <c:v>40424</c:v>
                </c:pt>
                <c:pt idx="246">
                  <c:v>40425</c:v>
                </c:pt>
                <c:pt idx="247">
                  <c:v>40426</c:v>
                </c:pt>
                <c:pt idx="248">
                  <c:v>40427</c:v>
                </c:pt>
                <c:pt idx="249">
                  <c:v>40428</c:v>
                </c:pt>
                <c:pt idx="250">
                  <c:v>40429</c:v>
                </c:pt>
                <c:pt idx="251">
                  <c:v>40430</c:v>
                </c:pt>
                <c:pt idx="252">
                  <c:v>40431</c:v>
                </c:pt>
                <c:pt idx="253">
                  <c:v>40432</c:v>
                </c:pt>
                <c:pt idx="254">
                  <c:v>40433</c:v>
                </c:pt>
                <c:pt idx="255">
                  <c:v>40434</c:v>
                </c:pt>
                <c:pt idx="256">
                  <c:v>40435</c:v>
                </c:pt>
                <c:pt idx="257">
                  <c:v>40436</c:v>
                </c:pt>
                <c:pt idx="258">
                  <c:v>40437</c:v>
                </c:pt>
                <c:pt idx="259">
                  <c:v>40438</c:v>
                </c:pt>
                <c:pt idx="260">
                  <c:v>40439</c:v>
                </c:pt>
                <c:pt idx="261">
                  <c:v>40440</c:v>
                </c:pt>
                <c:pt idx="262">
                  <c:v>40441</c:v>
                </c:pt>
                <c:pt idx="263">
                  <c:v>40442</c:v>
                </c:pt>
                <c:pt idx="264">
                  <c:v>40443</c:v>
                </c:pt>
                <c:pt idx="265">
                  <c:v>40444</c:v>
                </c:pt>
                <c:pt idx="266">
                  <c:v>40445</c:v>
                </c:pt>
                <c:pt idx="267">
                  <c:v>40446</c:v>
                </c:pt>
                <c:pt idx="268">
                  <c:v>40447</c:v>
                </c:pt>
                <c:pt idx="269">
                  <c:v>40448</c:v>
                </c:pt>
                <c:pt idx="270">
                  <c:v>40449</c:v>
                </c:pt>
                <c:pt idx="271">
                  <c:v>40450</c:v>
                </c:pt>
                <c:pt idx="272">
                  <c:v>40451</c:v>
                </c:pt>
                <c:pt idx="273">
                  <c:v>40452</c:v>
                </c:pt>
                <c:pt idx="274">
                  <c:v>40453</c:v>
                </c:pt>
                <c:pt idx="275">
                  <c:v>40454</c:v>
                </c:pt>
                <c:pt idx="276">
                  <c:v>40455</c:v>
                </c:pt>
                <c:pt idx="277">
                  <c:v>40456</c:v>
                </c:pt>
                <c:pt idx="278">
                  <c:v>40457</c:v>
                </c:pt>
                <c:pt idx="279">
                  <c:v>40458</c:v>
                </c:pt>
                <c:pt idx="280">
                  <c:v>40459</c:v>
                </c:pt>
                <c:pt idx="281">
                  <c:v>40460</c:v>
                </c:pt>
                <c:pt idx="282">
                  <c:v>40461</c:v>
                </c:pt>
                <c:pt idx="283">
                  <c:v>40462</c:v>
                </c:pt>
                <c:pt idx="284">
                  <c:v>40463</c:v>
                </c:pt>
                <c:pt idx="285">
                  <c:v>40464</c:v>
                </c:pt>
                <c:pt idx="286">
                  <c:v>40465</c:v>
                </c:pt>
                <c:pt idx="287">
                  <c:v>40466</c:v>
                </c:pt>
                <c:pt idx="288">
                  <c:v>40467</c:v>
                </c:pt>
                <c:pt idx="289">
                  <c:v>40468</c:v>
                </c:pt>
                <c:pt idx="290">
                  <c:v>40469</c:v>
                </c:pt>
                <c:pt idx="291">
                  <c:v>40470</c:v>
                </c:pt>
                <c:pt idx="292">
                  <c:v>40471</c:v>
                </c:pt>
                <c:pt idx="293">
                  <c:v>40472</c:v>
                </c:pt>
                <c:pt idx="294">
                  <c:v>40473</c:v>
                </c:pt>
                <c:pt idx="295">
                  <c:v>40474</c:v>
                </c:pt>
                <c:pt idx="296">
                  <c:v>40475</c:v>
                </c:pt>
                <c:pt idx="297">
                  <c:v>40476</c:v>
                </c:pt>
                <c:pt idx="298">
                  <c:v>40477</c:v>
                </c:pt>
                <c:pt idx="299">
                  <c:v>40478</c:v>
                </c:pt>
                <c:pt idx="300">
                  <c:v>40479</c:v>
                </c:pt>
                <c:pt idx="301">
                  <c:v>40480</c:v>
                </c:pt>
                <c:pt idx="302">
                  <c:v>40481</c:v>
                </c:pt>
                <c:pt idx="303">
                  <c:v>40482</c:v>
                </c:pt>
                <c:pt idx="304">
                  <c:v>40483</c:v>
                </c:pt>
                <c:pt idx="305">
                  <c:v>40484</c:v>
                </c:pt>
                <c:pt idx="306">
                  <c:v>40485</c:v>
                </c:pt>
                <c:pt idx="307">
                  <c:v>40486</c:v>
                </c:pt>
                <c:pt idx="308">
                  <c:v>40487</c:v>
                </c:pt>
                <c:pt idx="309">
                  <c:v>40488</c:v>
                </c:pt>
                <c:pt idx="310">
                  <c:v>40489</c:v>
                </c:pt>
                <c:pt idx="311">
                  <c:v>40490</c:v>
                </c:pt>
                <c:pt idx="312">
                  <c:v>40491</c:v>
                </c:pt>
                <c:pt idx="313">
                  <c:v>40492</c:v>
                </c:pt>
                <c:pt idx="314">
                  <c:v>40493</c:v>
                </c:pt>
                <c:pt idx="315">
                  <c:v>40494</c:v>
                </c:pt>
                <c:pt idx="316">
                  <c:v>40495</c:v>
                </c:pt>
                <c:pt idx="317">
                  <c:v>40496</c:v>
                </c:pt>
                <c:pt idx="318">
                  <c:v>40497</c:v>
                </c:pt>
                <c:pt idx="319">
                  <c:v>40498</c:v>
                </c:pt>
                <c:pt idx="320">
                  <c:v>40499</c:v>
                </c:pt>
                <c:pt idx="321">
                  <c:v>40500</c:v>
                </c:pt>
                <c:pt idx="322">
                  <c:v>40501</c:v>
                </c:pt>
                <c:pt idx="323">
                  <c:v>40502</c:v>
                </c:pt>
                <c:pt idx="324">
                  <c:v>40503</c:v>
                </c:pt>
                <c:pt idx="325">
                  <c:v>40504</c:v>
                </c:pt>
                <c:pt idx="326">
                  <c:v>40505</c:v>
                </c:pt>
                <c:pt idx="327">
                  <c:v>40506</c:v>
                </c:pt>
                <c:pt idx="328">
                  <c:v>40507</c:v>
                </c:pt>
                <c:pt idx="329">
                  <c:v>40508</c:v>
                </c:pt>
                <c:pt idx="330">
                  <c:v>40509</c:v>
                </c:pt>
                <c:pt idx="331">
                  <c:v>40510</c:v>
                </c:pt>
                <c:pt idx="332">
                  <c:v>40511</c:v>
                </c:pt>
                <c:pt idx="333">
                  <c:v>40512</c:v>
                </c:pt>
                <c:pt idx="334">
                  <c:v>40513</c:v>
                </c:pt>
                <c:pt idx="335">
                  <c:v>40514</c:v>
                </c:pt>
                <c:pt idx="336">
                  <c:v>40515</c:v>
                </c:pt>
                <c:pt idx="337">
                  <c:v>40516</c:v>
                </c:pt>
                <c:pt idx="338">
                  <c:v>40517</c:v>
                </c:pt>
                <c:pt idx="339">
                  <c:v>40518</c:v>
                </c:pt>
                <c:pt idx="340">
                  <c:v>40519</c:v>
                </c:pt>
                <c:pt idx="341">
                  <c:v>40520</c:v>
                </c:pt>
                <c:pt idx="342">
                  <c:v>40521</c:v>
                </c:pt>
                <c:pt idx="343">
                  <c:v>40522</c:v>
                </c:pt>
                <c:pt idx="344">
                  <c:v>40523</c:v>
                </c:pt>
                <c:pt idx="345">
                  <c:v>40524</c:v>
                </c:pt>
                <c:pt idx="346">
                  <c:v>40525</c:v>
                </c:pt>
                <c:pt idx="347">
                  <c:v>40526</c:v>
                </c:pt>
                <c:pt idx="348">
                  <c:v>40527</c:v>
                </c:pt>
                <c:pt idx="349">
                  <c:v>40528</c:v>
                </c:pt>
                <c:pt idx="350">
                  <c:v>40529</c:v>
                </c:pt>
                <c:pt idx="351">
                  <c:v>40530</c:v>
                </c:pt>
                <c:pt idx="352">
                  <c:v>40531</c:v>
                </c:pt>
                <c:pt idx="353">
                  <c:v>40532</c:v>
                </c:pt>
                <c:pt idx="354">
                  <c:v>40533</c:v>
                </c:pt>
                <c:pt idx="355">
                  <c:v>40534</c:v>
                </c:pt>
                <c:pt idx="356">
                  <c:v>40535</c:v>
                </c:pt>
                <c:pt idx="357">
                  <c:v>40536</c:v>
                </c:pt>
                <c:pt idx="358">
                  <c:v>40537</c:v>
                </c:pt>
                <c:pt idx="359">
                  <c:v>40538</c:v>
                </c:pt>
                <c:pt idx="360">
                  <c:v>40539</c:v>
                </c:pt>
                <c:pt idx="361">
                  <c:v>40540</c:v>
                </c:pt>
                <c:pt idx="362">
                  <c:v>40541</c:v>
                </c:pt>
                <c:pt idx="363">
                  <c:v>40542</c:v>
                </c:pt>
                <c:pt idx="364">
                  <c:v>40543</c:v>
                </c:pt>
                <c:pt idx="365">
                  <c:v>40544</c:v>
                </c:pt>
                <c:pt idx="366">
                  <c:v>40545</c:v>
                </c:pt>
                <c:pt idx="367">
                  <c:v>40546</c:v>
                </c:pt>
                <c:pt idx="368">
                  <c:v>40547</c:v>
                </c:pt>
                <c:pt idx="369">
                  <c:v>40548</c:v>
                </c:pt>
                <c:pt idx="370">
                  <c:v>40549</c:v>
                </c:pt>
                <c:pt idx="371">
                  <c:v>40550</c:v>
                </c:pt>
                <c:pt idx="372">
                  <c:v>40551</c:v>
                </c:pt>
                <c:pt idx="373">
                  <c:v>40552</c:v>
                </c:pt>
                <c:pt idx="374">
                  <c:v>40553</c:v>
                </c:pt>
                <c:pt idx="375">
                  <c:v>40554</c:v>
                </c:pt>
                <c:pt idx="376">
                  <c:v>40555</c:v>
                </c:pt>
                <c:pt idx="377">
                  <c:v>40556</c:v>
                </c:pt>
                <c:pt idx="378">
                  <c:v>40557</c:v>
                </c:pt>
                <c:pt idx="379">
                  <c:v>40558</c:v>
                </c:pt>
                <c:pt idx="380">
                  <c:v>40559</c:v>
                </c:pt>
                <c:pt idx="381">
                  <c:v>40560</c:v>
                </c:pt>
                <c:pt idx="382">
                  <c:v>40561</c:v>
                </c:pt>
                <c:pt idx="383">
                  <c:v>40562</c:v>
                </c:pt>
                <c:pt idx="384">
                  <c:v>40563</c:v>
                </c:pt>
                <c:pt idx="385">
                  <c:v>40564</c:v>
                </c:pt>
                <c:pt idx="386">
                  <c:v>40565</c:v>
                </c:pt>
                <c:pt idx="387">
                  <c:v>40566</c:v>
                </c:pt>
                <c:pt idx="388">
                  <c:v>40567</c:v>
                </c:pt>
                <c:pt idx="389">
                  <c:v>40568</c:v>
                </c:pt>
                <c:pt idx="390">
                  <c:v>40569</c:v>
                </c:pt>
                <c:pt idx="391">
                  <c:v>40570</c:v>
                </c:pt>
                <c:pt idx="392">
                  <c:v>40571</c:v>
                </c:pt>
                <c:pt idx="393">
                  <c:v>40572</c:v>
                </c:pt>
                <c:pt idx="394">
                  <c:v>40573</c:v>
                </c:pt>
                <c:pt idx="395">
                  <c:v>40574</c:v>
                </c:pt>
                <c:pt idx="396">
                  <c:v>40575</c:v>
                </c:pt>
                <c:pt idx="397">
                  <c:v>40576</c:v>
                </c:pt>
                <c:pt idx="398">
                  <c:v>40577</c:v>
                </c:pt>
                <c:pt idx="399">
                  <c:v>40578</c:v>
                </c:pt>
                <c:pt idx="400">
                  <c:v>40579</c:v>
                </c:pt>
                <c:pt idx="401">
                  <c:v>40580</c:v>
                </c:pt>
                <c:pt idx="402">
                  <c:v>40581</c:v>
                </c:pt>
                <c:pt idx="403">
                  <c:v>40582</c:v>
                </c:pt>
                <c:pt idx="404">
                  <c:v>40583</c:v>
                </c:pt>
                <c:pt idx="405">
                  <c:v>40584</c:v>
                </c:pt>
                <c:pt idx="406">
                  <c:v>40585</c:v>
                </c:pt>
                <c:pt idx="407">
                  <c:v>40586</c:v>
                </c:pt>
                <c:pt idx="408">
                  <c:v>40587</c:v>
                </c:pt>
                <c:pt idx="409">
                  <c:v>40588</c:v>
                </c:pt>
                <c:pt idx="410">
                  <c:v>40589</c:v>
                </c:pt>
                <c:pt idx="411">
                  <c:v>40590</c:v>
                </c:pt>
                <c:pt idx="412">
                  <c:v>40591</c:v>
                </c:pt>
                <c:pt idx="413">
                  <c:v>40592</c:v>
                </c:pt>
                <c:pt idx="414">
                  <c:v>40593</c:v>
                </c:pt>
                <c:pt idx="415">
                  <c:v>40594</c:v>
                </c:pt>
                <c:pt idx="416">
                  <c:v>40595</c:v>
                </c:pt>
                <c:pt idx="417">
                  <c:v>40596</c:v>
                </c:pt>
                <c:pt idx="418">
                  <c:v>40597</c:v>
                </c:pt>
                <c:pt idx="419">
                  <c:v>40598</c:v>
                </c:pt>
                <c:pt idx="420">
                  <c:v>40599</c:v>
                </c:pt>
                <c:pt idx="421">
                  <c:v>40600</c:v>
                </c:pt>
                <c:pt idx="422">
                  <c:v>40601</c:v>
                </c:pt>
                <c:pt idx="423">
                  <c:v>40602</c:v>
                </c:pt>
                <c:pt idx="424">
                  <c:v>40603</c:v>
                </c:pt>
                <c:pt idx="425">
                  <c:v>40604</c:v>
                </c:pt>
                <c:pt idx="426">
                  <c:v>40605</c:v>
                </c:pt>
                <c:pt idx="427">
                  <c:v>40606</c:v>
                </c:pt>
                <c:pt idx="428">
                  <c:v>40607</c:v>
                </c:pt>
                <c:pt idx="429">
                  <c:v>40608</c:v>
                </c:pt>
                <c:pt idx="430">
                  <c:v>40609</c:v>
                </c:pt>
                <c:pt idx="431">
                  <c:v>40610</c:v>
                </c:pt>
                <c:pt idx="432">
                  <c:v>40611</c:v>
                </c:pt>
                <c:pt idx="433">
                  <c:v>40612</c:v>
                </c:pt>
                <c:pt idx="434">
                  <c:v>40613</c:v>
                </c:pt>
                <c:pt idx="435">
                  <c:v>40614</c:v>
                </c:pt>
                <c:pt idx="436">
                  <c:v>40615</c:v>
                </c:pt>
                <c:pt idx="437">
                  <c:v>40616</c:v>
                </c:pt>
                <c:pt idx="438">
                  <c:v>40617</c:v>
                </c:pt>
                <c:pt idx="439">
                  <c:v>40618</c:v>
                </c:pt>
                <c:pt idx="440">
                  <c:v>40619</c:v>
                </c:pt>
                <c:pt idx="441">
                  <c:v>40620</c:v>
                </c:pt>
                <c:pt idx="442">
                  <c:v>40621</c:v>
                </c:pt>
                <c:pt idx="443">
                  <c:v>40622</c:v>
                </c:pt>
                <c:pt idx="444">
                  <c:v>40623</c:v>
                </c:pt>
                <c:pt idx="445">
                  <c:v>40624</c:v>
                </c:pt>
                <c:pt idx="446">
                  <c:v>40625</c:v>
                </c:pt>
                <c:pt idx="447">
                  <c:v>40626</c:v>
                </c:pt>
                <c:pt idx="448">
                  <c:v>40627</c:v>
                </c:pt>
                <c:pt idx="449">
                  <c:v>40628</c:v>
                </c:pt>
                <c:pt idx="450">
                  <c:v>40629</c:v>
                </c:pt>
                <c:pt idx="451">
                  <c:v>40630</c:v>
                </c:pt>
                <c:pt idx="452">
                  <c:v>40631</c:v>
                </c:pt>
                <c:pt idx="453">
                  <c:v>40632</c:v>
                </c:pt>
                <c:pt idx="454">
                  <c:v>40633</c:v>
                </c:pt>
                <c:pt idx="455">
                  <c:v>40634</c:v>
                </c:pt>
                <c:pt idx="456">
                  <c:v>40635</c:v>
                </c:pt>
                <c:pt idx="457">
                  <c:v>40636</c:v>
                </c:pt>
                <c:pt idx="458">
                  <c:v>40637</c:v>
                </c:pt>
                <c:pt idx="459">
                  <c:v>40638</c:v>
                </c:pt>
                <c:pt idx="460">
                  <c:v>40639</c:v>
                </c:pt>
                <c:pt idx="461">
                  <c:v>40640</c:v>
                </c:pt>
                <c:pt idx="462">
                  <c:v>40641</c:v>
                </c:pt>
                <c:pt idx="463">
                  <c:v>40642</c:v>
                </c:pt>
                <c:pt idx="464">
                  <c:v>40643</c:v>
                </c:pt>
                <c:pt idx="465">
                  <c:v>40644</c:v>
                </c:pt>
                <c:pt idx="466">
                  <c:v>40645</c:v>
                </c:pt>
                <c:pt idx="467">
                  <c:v>40646</c:v>
                </c:pt>
                <c:pt idx="468">
                  <c:v>40647</c:v>
                </c:pt>
                <c:pt idx="469">
                  <c:v>40648</c:v>
                </c:pt>
                <c:pt idx="470">
                  <c:v>40649</c:v>
                </c:pt>
                <c:pt idx="471">
                  <c:v>40650</c:v>
                </c:pt>
                <c:pt idx="472">
                  <c:v>40651</c:v>
                </c:pt>
                <c:pt idx="473">
                  <c:v>40652</c:v>
                </c:pt>
                <c:pt idx="474">
                  <c:v>40653</c:v>
                </c:pt>
                <c:pt idx="475">
                  <c:v>40654</c:v>
                </c:pt>
                <c:pt idx="476">
                  <c:v>40655</c:v>
                </c:pt>
                <c:pt idx="477">
                  <c:v>40656</c:v>
                </c:pt>
                <c:pt idx="478">
                  <c:v>40657</c:v>
                </c:pt>
                <c:pt idx="479">
                  <c:v>40658</c:v>
                </c:pt>
                <c:pt idx="480">
                  <c:v>40659</c:v>
                </c:pt>
                <c:pt idx="481">
                  <c:v>40660</c:v>
                </c:pt>
                <c:pt idx="482">
                  <c:v>40661</c:v>
                </c:pt>
                <c:pt idx="483">
                  <c:v>40662</c:v>
                </c:pt>
                <c:pt idx="484">
                  <c:v>40663</c:v>
                </c:pt>
                <c:pt idx="485">
                  <c:v>40664</c:v>
                </c:pt>
                <c:pt idx="486">
                  <c:v>40665</c:v>
                </c:pt>
                <c:pt idx="487">
                  <c:v>40666</c:v>
                </c:pt>
                <c:pt idx="488">
                  <c:v>40667</c:v>
                </c:pt>
                <c:pt idx="489">
                  <c:v>40668</c:v>
                </c:pt>
                <c:pt idx="490">
                  <c:v>40669</c:v>
                </c:pt>
                <c:pt idx="491">
                  <c:v>40670</c:v>
                </c:pt>
                <c:pt idx="492">
                  <c:v>40671</c:v>
                </c:pt>
                <c:pt idx="493">
                  <c:v>40672</c:v>
                </c:pt>
                <c:pt idx="494">
                  <c:v>40673</c:v>
                </c:pt>
                <c:pt idx="495">
                  <c:v>40674</c:v>
                </c:pt>
                <c:pt idx="496">
                  <c:v>40675</c:v>
                </c:pt>
                <c:pt idx="497">
                  <c:v>40676</c:v>
                </c:pt>
                <c:pt idx="498">
                  <c:v>40677</c:v>
                </c:pt>
                <c:pt idx="499">
                  <c:v>40678</c:v>
                </c:pt>
                <c:pt idx="500">
                  <c:v>40679</c:v>
                </c:pt>
                <c:pt idx="501">
                  <c:v>40680</c:v>
                </c:pt>
                <c:pt idx="502">
                  <c:v>40681</c:v>
                </c:pt>
                <c:pt idx="503">
                  <c:v>40682</c:v>
                </c:pt>
                <c:pt idx="504">
                  <c:v>40683</c:v>
                </c:pt>
                <c:pt idx="505">
                  <c:v>40684</c:v>
                </c:pt>
                <c:pt idx="506">
                  <c:v>40685</c:v>
                </c:pt>
                <c:pt idx="507">
                  <c:v>40686</c:v>
                </c:pt>
                <c:pt idx="508">
                  <c:v>40687</c:v>
                </c:pt>
                <c:pt idx="509">
                  <c:v>40688</c:v>
                </c:pt>
                <c:pt idx="510">
                  <c:v>40689</c:v>
                </c:pt>
                <c:pt idx="511">
                  <c:v>40690</c:v>
                </c:pt>
                <c:pt idx="512">
                  <c:v>40691</c:v>
                </c:pt>
                <c:pt idx="513">
                  <c:v>40692</c:v>
                </c:pt>
                <c:pt idx="514">
                  <c:v>40693</c:v>
                </c:pt>
                <c:pt idx="515">
                  <c:v>40694</c:v>
                </c:pt>
                <c:pt idx="516">
                  <c:v>40695</c:v>
                </c:pt>
                <c:pt idx="517">
                  <c:v>40696</c:v>
                </c:pt>
                <c:pt idx="518">
                  <c:v>40697</c:v>
                </c:pt>
                <c:pt idx="519">
                  <c:v>40698</c:v>
                </c:pt>
                <c:pt idx="520">
                  <c:v>40699</c:v>
                </c:pt>
                <c:pt idx="521">
                  <c:v>40700</c:v>
                </c:pt>
                <c:pt idx="522">
                  <c:v>40701</c:v>
                </c:pt>
                <c:pt idx="523">
                  <c:v>40702</c:v>
                </c:pt>
                <c:pt idx="524">
                  <c:v>40703</c:v>
                </c:pt>
                <c:pt idx="525">
                  <c:v>40704</c:v>
                </c:pt>
                <c:pt idx="526">
                  <c:v>40705</c:v>
                </c:pt>
                <c:pt idx="527">
                  <c:v>40706</c:v>
                </c:pt>
                <c:pt idx="528">
                  <c:v>40707</c:v>
                </c:pt>
                <c:pt idx="529">
                  <c:v>40708</c:v>
                </c:pt>
                <c:pt idx="530">
                  <c:v>40709</c:v>
                </c:pt>
                <c:pt idx="531">
                  <c:v>40710</c:v>
                </c:pt>
                <c:pt idx="532">
                  <c:v>40711</c:v>
                </c:pt>
                <c:pt idx="533">
                  <c:v>40712</c:v>
                </c:pt>
                <c:pt idx="534">
                  <c:v>40713</c:v>
                </c:pt>
                <c:pt idx="535">
                  <c:v>40714</c:v>
                </c:pt>
                <c:pt idx="536">
                  <c:v>40715</c:v>
                </c:pt>
                <c:pt idx="537">
                  <c:v>40716</c:v>
                </c:pt>
                <c:pt idx="538">
                  <c:v>40717</c:v>
                </c:pt>
                <c:pt idx="539">
                  <c:v>40718</c:v>
                </c:pt>
                <c:pt idx="540">
                  <c:v>40719</c:v>
                </c:pt>
                <c:pt idx="541">
                  <c:v>40720</c:v>
                </c:pt>
                <c:pt idx="542">
                  <c:v>40721</c:v>
                </c:pt>
                <c:pt idx="543">
                  <c:v>40722</c:v>
                </c:pt>
                <c:pt idx="544">
                  <c:v>40723</c:v>
                </c:pt>
                <c:pt idx="545">
                  <c:v>40724</c:v>
                </c:pt>
                <c:pt idx="546">
                  <c:v>40725</c:v>
                </c:pt>
                <c:pt idx="547">
                  <c:v>40726</c:v>
                </c:pt>
                <c:pt idx="548">
                  <c:v>40727</c:v>
                </c:pt>
                <c:pt idx="549">
                  <c:v>40728</c:v>
                </c:pt>
                <c:pt idx="550">
                  <c:v>40729</c:v>
                </c:pt>
                <c:pt idx="551">
                  <c:v>40730</c:v>
                </c:pt>
                <c:pt idx="552">
                  <c:v>40731</c:v>
                </c:pt>
                <c:pt idx="553">
                  <c:v>40732</c:v>
                </c:pt>
                <c:pt idx="554">
                  <c:v>40733</c:v>
                </c:pt>
                <c:pt idx="555">
                  <c:v>40734</c:v>
                </c:pt>
                <c:pt idx="556">
                  <c:v>40735</c:v>
                </c:pt>
                <c:pt idx="557">
                  <c:v>40736</c:v>
                </c:pt>
                <c:pt idx="558">
                  <c:v>40737</c:v>
                </c:pt>
                <c:pt idx="559">
                  <c:v>40738</c:v>
                </c:pt>
                <c:pt idx="560">
                  <c:v>40739</c:v>
                </c:pt>
                <c:pt idx="561">
                  <c:v>40740</c:v>
                </c:pt>
                <c:pt idx="562">
                  <c:v>40741</c:v>
                </c:pt>
                <c:pt idx="563">
                  <c:v>40742</c:v>
                </c:pt>
                <c:pt idx="564">
                  <c:v>40743</c:v>
                </c:pt>
                <c:pt idx="565">
                  <c:v>40744</c:v>
                </c:pt>
                <c:pt idx="566">
                  <c:v>40745</c:v>
                </c:pt>
                <c:pt idx="567">
                  <c:v>40746</c:v>
                </c:pt>
                <c:pt idx="568">
                  <c:v>40747</c:v>
                </c:pt>
                <c:pt idx="569">
                  <c:v>40748</c:v>
                </c:pt>
                <c:pt idx="570">
                  <c:v>40749</c:v>
                </c:pt>
                <c:pt idx="571">
                  <c:v>40750</c:v>
                </c:pt>
                <c:pt idx="572">
                  <c:v>40751</c:v>
                </c:pt>
                <c:pt idx="573">
                  <c:v>40752</c:v>
                </c:pt>
                <c:pt idx="574">
                  <c:v>40753</c:v>
                </c:pt>
                <c:pt idx="575">
                  <c:v>40754</c:v>
                </c:pt>
                <c:pt idx="576">
                  <c:v>40755</c:v>
                </c:pt>
                <c:pt idx="577">
                  <c:v>40756</c:v>
                </c:pt>
                <c:pt idx="578">
                  <c:v>40757</c:v>
                </c:pt>
                <c:pt idx="579">
                  <c:v>40758</c:v>
                </c:pt>
                <c:pt idx="580">
                  <c:v>40759</c:v>
                </c:pt>
                <c:pt idx="581">
                  <c:v>40760</c:v>
                </c:pt>
                <c:pt idx="582">
                  <c:v>40761</c:v>
                </c:pt>
                <c:pt idx="583">
                  <c:v>40762</c:v>
                </c:pt>
                <c:pt idx="584">
                  <c:v>40763</c:v>
                </c:pt>
                <c:pt idx="585">
                  <c:v>40764</c:v>
                </c:pt>
                <c:pt idx="586">
                  <c:v>40765</c:v>
                </c:pt>
                <c:pt idx="587">
                  <c:v>40766</c:v>
                </c:pt>
                <c:pt idx="588">
                  <c:v>40767</c:v>
                </c:pt>
                <c:pt idx="589">
                  <c:v>40768</c:v>
                </c:pt>
                <c:pt idx="590">
                  <c:v>40769</c:v>
                </c:pt>
                <c:pt idx="591">
                  <c:v>40770</c:v>
                </c:pt>
                <c:pt idx="592">
                  <c:v>40771</c:v>
                </c:pt>
                <c:pt idx="593">
                  <c:v>40772</c:v>
                </c:pt>
                <c:pt idx="594">
                  <c:v>40773</c:v>
                </c:pt>
                <c:pt idx="595">
                  <c:v>40774</c:v>
                </c:pt>
                <c:pt idx="596">
                  <c:v>40775</c:v>
                </c:pt>
                <c:pt idx="597">
                  <c:v>40776</c:v>
                </c:pt>
                <c:pt idx="598">
                  <c:v>40777</c:v>
                </c:pt>
                <c:pt idx="599">
                  <c:v>40778</c:v>
                </c:pt>
                <c:pt idx="600">
                  <c:v>40779</c:v>
                </c:pt>
                <c:pt idx="601">
                  <c:v>40780</c:v>
                </c:pt>
                <c:pt idx="602">
                  <c:v>40781</c:v>
                </c:pt>
                <c:pt idx="603">
                  <c:v>40782</c:v>
                </c:pt>
                <c:pt idx="604">
                  <c:v>40783</c:v>
                </c:pt>
                <c:pt idx="605">
                  <c:v>40784</c:v>
                </c:pt>
                <c:pt idx="606">
                  <c:v>40785</c:v>
                </c:pt>
                <c:pt idx="607">
                  <c:v>40786</c:v>
                </c:pt>
                <c:pt idx="608">
                  <c:v>40787</c:v>
                </c:pt>
                <c:pt idx="609">
                  <c:v>40788</c:v>
                </c:pt>
                <c:pt idx="610">
                  <c:v>40789</c:v>
                </c:pt>
                <c:pt idx="611">
                  <c:v>40790</c:v>
                </c:pt>
                <c:pt idx="612">
                  <c:v>40791</c:v>
                </c:pt>
                <c:pt idx="613">
                  <c:v>40792</c:v>
                </c:pt>
                <c:pt idx="614">
                  <c:v>40793</c:v>
                </c:pt>
                <c:pt idx="615">
                  <c:v>40794</c:v>
                </c:pt>
                <c:pt idx="616">
                  <c:v>40795</c:v>
                </c:pt>
                <c:pt idx="617">
                  <c:v>40796</c:v>
                </c:pt>
                <c:pt idx="618">
                  <c:v>40797</c:v>
                </c:pt>
                <c:pt idx="619">
                  <c:v>40798</c:v>
                </c:pt>
                <c:pt idx="620">
                  <c:v>40799</c:v>
                </c:pt>
                <c:pt idx="621">
                  <c:v>40800</c:v>
                </c:pt>
                <c:pt idx="622">
                  <c:v>40801</c:v>
                </c:pt>
                <c:pt idx="623">
                  <c:v>40802</c:v>
                </c:pt>
                <c:pt idx="624">
                  <c:v>40803</c:v>
                </c:pt>
                <c:pt idx="625">
                  <c:v>40804</c:v>
                </c:pt>
                <c:pt idx="626">
                  <c:v>40805</c:v>
                </c:pt>
                <c:pt idx="627">
                  <c:v>40806</c:v>
                </c:pt>
                <c:pt idx="628">
                  <c:v>40807</c:v>
                </c:pt>
                <c:pt idx="629">
                  <c:v>40808</c:v>
                </c:pt>
                <c:pt idx="630">
                  <c:v>40809</c:v>
                </c:pt>
                <c:pt idx="631">
                  <c:v>40810</c:v>
                </c:pt>
                <c:pt idx="632">
                  <c:v>40811</c:v>
                </c:pt>
                <c:pt idx="633">
                  <c:v>40812</c:v>
                </c:pt>
                <c:pt idx="634">
                  <c:v>40813</c:v>
                </c:pt>
                <c:pt idx="635">
                  <c:v>40814</c:v>
                </c:pt>
                <c:pt idx="636">
                  <c:v>40815</c:v>
                </c:pt>
                <c:pt idx="637">
                  <c:v>40816</c:v>
                </c:pt>
                <c:pt idx="638">
                  <c:v>40817</c:v>
                </c:pt>
                <c:pt idx="639">
                  <c:v>40818</c:v>
                </c:pt>
                <c:pt idx="640">
                  <c:v>40819</c:v>
                </c:pt>
                <c:pt idx="641">
                  <c:v>40820</c:v>
                </c:pt>
                <c:pt idx="642">
                  <c:v>40821</c:v>
                </c:pt>
                <c:pt idx="643">
                  <c:v>40822</c:v>
                </c:pt>
                <c:pt idx="644">
                  <c:v>40823</c:v>
                </c:pt>
                <c:pt idx="645">
                  <c:v>40824</c:v>
                </c:pt>
                <c:pt idx="646">
                  <c:v>40825</c:v>
                </c:pt>
                <c:pt idx="647">
                  <c:v>40826</c:v>
                </c:pt>
                <c:pt idx="648">
                  <c:v>40827</c:v>
                </c:pt>
                <c:pt idx="649">
                  <c:v>40828</c:v>
                </c:pt>
                <c:pt idx="650">
                  <c:v>40829</c:v>
                </c:pt>
                <c:pt idx="651">
                  <c:v>40830</c:v>
                </c:pt>
                <c:pt idx="652">
                  <c:v>40831</c:v>
                </c:pt>
                <c:pt idx="653">
                  <c:v>40832</c:v>
                </c:pt>
                <c:pt idx="654">
                  <c:v>40833</c:v>
                </c:pt>
                <c:pt idx="655">
                  <c:v>40834</c:v>
                </c:pt>
                <c:pt idx="656">
                  <c:v>40835</c:v>
                </c:pt>
                <c:pt idx="657">
                  <c:v>40836</c:v>
                </c:pt>
                <c:pt idx="658">
                  <c:v>40837</c:v>
                </c:pt>
                <c:pt idx="659">
                  <c:v>40838</c:v>
                </c:pt>
                <c:pt idx="660">
                  <c:v>40839</c:v>
                </c:pt>
                <c:pt idx="661">
                  <c:v>40840</c:v>
                </c:pt>
                <c:pt idx="662">
                  <c:v>40841</c:v>
                </c:pt>
                <c:pt idx="663">
                  <c:v>40842</c:v>
                </c:pt>
                <c:pt idx="664">
                  <c:v>40843</c:v>
                </c:pt>
                <c:pt idx="665">
                  <c:v>40844</c:v>
                </c:pt>
                <c:pt idx="666">
                  <c:v>40845</c:v>
                </c:pt>
                <c:pt idx="667">
                  <c:v>40846</c:v>
                </c:pt>
                <c:pt idx="668">
                  <c:v>40847</c:v>
                </c:pt>
                <c:pt idx="669">
                  <c:v>40848</c:v>
                </c:pt>
                <c:pt idx="670">
                  <c:v>40849</c:v>
                </c:pt>
                <c:pt idx="671">
                  <c:v>40850</c:v>
                </c:pt>
                <c:pt idx="672">
                  <c:v>40851</c:v>
                </c:pt>
                <c:pt idx="673">
                  <c:v>40852</c:v>
                </c:pt>
                <c:pt idx="674">
                  <c:v>40853</c:v>
                </c:pt>
                <c:pt idx="675">
                  <c:v>40854</c:v>
                </c:pt>
                <c:pt idx="676">
                  <c:v>40855</c:v>
                </c:pt>
                <c:pt idx="677">
                  <c:v>40856</c:v>
                </c:pt>
                <c:pt idx="678">
                  <c:v>40857</c:v>
                </c:pt>
                <c:pt idx="679">
                  <c:v>40858</c:v>
                </c:pt>
                <c:pt idx="680">
                  <c:v>40859</c:v>
                </c:pt>
                <c:pt idx="681">
                  <c:v>40860</c:v>
                </c:pt>
                <c:pt idx="682">
                  <c:v>40861</c:v>
                </c:pt>
                <c:pt idx="683">
                  <c:v>40862</c:v>
                </c:pt>
                <c:pt idx="684">
                  <c:v>40863</c:v>
                </c:pt>
                <c:pt idx="685">
                  <c:v>40864</c:v>
                </c:pt>
                <c:pt idx="686">
                  <c:v>40865</c:v>
                </c:pt>
                <c:pt idx="687">
                  <c:v>40866</c:v>
                </c:pt>
                <c:pt idx="688">
                  <c:v>40867</c:v>
                </c:pt>
                <c:pt idx="689">
                  <c:v>40868</c:v>
                </c:pt>
                <c:pt idx="690">
                  <c:v>40869</c:v>
                </c:pt>
                <c:pt idx="691">
                  <c:v>40870</c:v>
                </c:pt>
                <c:pt idx="692">
                  <c:v>40871</c:v>
                </c:pt>
                <c:pt idx="693">
                  <c:v>40872</c:v>
                </c:pt>
                <c:pt idx="694">
                  <c:v>40873</c:v>
                </c:pt>
                <c:pt idx="695">
                  <c:v>40874</c:v>
                </c:pt>
                <c:pt idx="696">
                  <c:v>40875</c:v>
                </c:pt>
                <c:pt idx="697">
                  <c:v>40876</c:v>
                </c:pt>
                <c:pt idx="698">
                  <c:v>40877</c:v>
                </c:pt>
                <c:pt idx="699">
                  <c:v>40878</c:v>
                </c:pt>
                <c:pt idx="700">
                  <c:v>40879</c:v>
                </c:pt>
                <c:pt idx="701">
                  <c:v>40880</c:v>
                </c:pt>
                <c:pt idx="702">
                  <c:v>40881</c:v>
                </c:pt>
                <c:pt idx="703">
                  <c:v>40882</c:v>
                </c:pt>
                <c:pt idx="704">
                  <c:v>40883</c:v>
                </c:pt>
                <c:pt idx="705">
                  <c:v>40884</c:v>
                </c:pt>
                <c:pt idx="706">
                  <c:v>40885</c:v>
                </c:pt>
                <c:pt idx="707">
                  <c:v>40886</c:v>
                </c:pt>
                <c:pt idx="708">
                  <c:v>40887</c:v>
                </c:pt>
                <c:pt idx="709">
                  <c:v>40888</c:v>
                </c:pt>
                <c:pt idx="710">
                  <c:v>40889</c:v>
                </c:pt>
                <c:pt idx="711">
                  <c:v>40890</c:v>
                </c:pt>
                <c:pt idx="712">
                  <c:v>40891</c:v>
                </c:pt>
                <c:pt idx="713">
                  <c:v>40892</c:v>
                </c:pt>
                <c:pt idx="714">
                  <c:v>40893</c:v>
                </c:pt>
                <c:pt idx="715">
                  <c:v>40894</c:v>
                </c:pt>
                <c:pt idx="716">
                  <c:v>40895</c:v>
                </c:pt>
                <c:pt idx="717">
                  <c:v>40896</c:v>
                </c:pt>
                <c:pt idx="718">
                  <c:v>40897</c:v>
                </c:pt>
                <c:pt idx="719">
                  <c:v>40898</c:v>
                </c:pt>
                <c:pt idx="720">
                  <c:v>40899</c:v>
                </c:pt>
                <c:pt idx="721">
                  <c:v>40900</c:v>
                </c:pt>
                <c:pt idx="722">
                  <c:v>40901</c:v>
                </c:pt>
                <c:pt idx="723">
                  <c:v>40902</c:v>
                </c:pt>
                <c:pt idx="724">
                  <c:v>40903</c:v>
                </c:pt>
                <c:pt idx="725">
                  <c:v>40904</c:v>
                </c:pt>
                <c:pt idx="726">
                  <c:v>40905</c:v>
                </c:pt>
                <c:pt idx="727">
                  <c:v>40906</c:v>
                </c:pt>
                <c:pt idx="728">
                  <c:v>40907</c:v>
                </c:pt>
                <c:pt idx="729">
                  <c:v>40908</c:v>
                </c:pt>
                <c:pt idx="730">
                  <c:v>40909</c:v>
                </c:pt>
                <c:pt idx="731">
                  <c:v>40910</c:v>
                </c:pt>
                <c:pt idx="732">
                  <c:v>40911</c:v>
                </c:pt>
                <c:pt idx="733">
                  <c:v>40912</c:v>
                </c:pt>
                <c:pt idx="734">
                  <c:v>40913</c:v>
                </c:pt>
                <c:pt idx="735">
                  <c:v>40914</c:v>
                </c:pt>
                <c:pt idx="736">
                  <c:v>40915</c:v>
                </c:pt>
                <c:pt idx="737">
                  <c:v>40916</c:v>
                </c:pt>
                <c:pt idx="738">
                  <c:v>40917</c:v>
                </c:pt>
                <c:pt idx="739">
                  <c:v>40918</c:v>
                </c:pt>
                <c:pt idx="740">
                  <c:v>40919</c:v>
                </c:pt>
                <c:pt idx="741">
                  <c:v>40920</c:v>
                </c:pt>
                <c:pt idx="742">
                  <c:v>40921</c:v>
                </c:pt>
                <c:pt idx="743">
                  <c:v>40922</c:v>
                </c:pt>
                <c:pt idx="744">
                  <c:v>40923</c:v>
                </c:pt>
                <c:pt idx="745">
                  <c:v>40924</c:v>
                </c:pt>
                <c:pt idx="746">
                  <c:v>40925</c:v>
                </c:pt>
                <c:pt idx="747">
                  <c:v>40926</c:v>
                </c:pt>
                <c:pt idx="748">
                  <c:v>40927</c:v>
                </c:pt>
                <c:pt idx="749">
                  <c:v>40928</c:v>
                </c:pt>
                <c:pt idx="750">
                  <c:v>40929</c:v>
                </c:pt>
                <c:pt idx="751">
                  <c:v>40930</c:v>
                </c:pt>
                <c:pt idx="752">
                  <c:v>40931</c:v>
                </c:pt>
                <c:pt idx="753">
                  <c:v>40932</c:v>
                </c:pt>
                <c:pt idx="754">
                  <c:v>40933</c:v>
                </c:pt>
                <c:pt idx="755">
                  <c:v>40934</c:v>
                </c:pt>
                <c:pt idx="756">
                  <c:v>40935</c:v>
                </c:pt>
                <c:pt idx="757">
                  <c:v>40936</c:v>
                </c:pt>
                <c:pt idx="758">
                  <c:v>40937</c:v>
                </c:pt>
                <c:pt idx="759">
                  <c:v>40938</c:v>
                </c:pt>
                <c:pt idx="760">
                  <c:v>40939</c:v>
                </c:pt>
                <c:pt idx="761">
                  <c:v>40940</c:v>
                </c:pt>
                <c:pt idx="762">
                  <c:v>40941</c:v>
                </c:pt>
                <c:pt idx="763">
                  <c:v>40942</c:v>
                </c:pt>
                <c:pt idx="764">
                  <c:v>40943</c:v>
                </c:pt>
                <c:pt idx="765">
                  <c:v>40944</c:v>
                </c:pt>
                <c:pt idx="766">
                  <c:v>40945</c:v>
                </c:pt>
                <c:pt idx="767">
                  <c:v>40946</c:v>
                </c:pt>
                <c:pt idx="768">
                  <c:v>40947</c:v>
                </c:pt>
                <c:pt idx="769">
                  <c:v>40948</c:v>
                </c:pt>
                <c:pt idx="770">
                  <c:v>40949</c:v>
                </c:pt>
                <c:pt idx="771">
                  <c:v>40950</c:v>
                </c:pt>
                <c:pt idx="772">
                  <c:v>40951</c:v>
                </c:pt>
                <c:pt idx="773">
                  <c:v>40952</c:v>
                </c:pt>
                <c:pt idx="774">
                  <c:v>40953</c:v>
                </c:pt>
                <c:pt idx="775">
                  <c:v>40954</c:v>
                </c:pt>
                <c:pt idx="776">
                  <c:v>40955</c:v>
                </c:pt>
                <c:pt idx="777">
                  <c:v>40956</c:v>
                </c:pt>
                <c:pt idx="778">
                  <c:v>40957</c:v>
                </c:pt>
                <c:pt idx="779">
                  <c:v>40958</c:v>
                </c:pt>
                <c:pt idx="780">
                  <c:v>40959</c:v>
                </c:pt>
                <c:pt idx="781">
                  <c:v>40960</c:v>
                </c:pt>
                <c:pt idx="782">
                  <c:v>40961</c:v>
                </c:pt>
                <c:pt idx="783">
                  <c:v>40962</c:v>
                </c:pt>
                <c:pt idx="784">
                  <c:v>40963</c:v>
                </c:pt>
                <c:pt idx="785">
                  <c:v>40964</c:v>
                </c:pt>
                <c:pt idx="786">
                  <c:v>40965</c:v>
                </c:pt>
                <c:pt idx="787">
                  <c:v>40966</c:v>
                </c:pt>
                <c:pt idx="788">
                  <c:v>40967</c:v>
                </c:pt>
                <c:pt idx="789">
                  <c:v>40968</c:v>
                </c:pt>
                <c:pt idx="790">
                  <c:v>40969</c:v>
                </c:pt>
                <c:pt idx="791">
                  <c:v>40970</c:v>
                </c:pt>
                <c:pt idx="792">
                  <c:v>40971</c:v>
                </c:pt>
                <c:pt idx="793">
                  <c:v>40972</c:v>
                </c:pt>
                <c:pt idx="794">
                  <c:v>40973</c:v>
                </c:pt>
                <c:pt idx="795">
                  <c:v>40974</c:v>
                </c:pt>
                <c:pt idx="796">
                  <c:v>40975</c:v>
                </c:pt>
                <c:pt idx="797">
                  <c:v>40976</c:v>
                </c:pt>
                <c:pt idx="798">
                  <c:v>40977</c:v>
                </c:pt>
                <c:pt idx="799">
                  <c:v>40978</c:v>
                </c:pt>
                <c:pt idx="800">
                  <c:v>40979</c:v>
                </c:pt>
                <c:pt idx="801">
                  <c:v>40980</c:v>
                </c:pt>
                <c:pt idx="802">
                  <c:v>40981</c:v>
                </c:pt>
                <c:pt idx="803">
                  <c:v>40982</c:v>
                </c:pt>
                <c:pt idx="804">
                  <c:v>40983</c:v>
                </c:pt>
                <c:pt idx="805">
                  <c:v>40984</c:v>
                </c:pt>
                <c:pt idx="806">
                  <c:v>40985</c:v>
                </c:pt>
                <c:pt idx="807">
                  <c:v>40986</c:v>
                </c:pt>
                <c:pt idx="808">
                  <c:v>40987</c:v>
                </c:pt>
                <c:pt idx="809">
                  <c:v>40988</c:v>
                </c:pt>
                <c:pt idx="810">
                  <c:v>40989</c:v>
                </c:pt>
                <c:pt idx="811">
                  <c:v>40990</c:v>
                </c:pt>
                <c:pt idx="812">
                  <c:v>40991</c:v>
                </c:pt>
                <c:pt idx="813">
                  <c:v>40992</c:v>
                </c:pt>
                <c:pt idx="814">
                  <c:v>40993</c:v>
                </c:pt>
                <c:pt idx="815">
                  <c:v>40994</c:v>
                </c:pt>
                <c:pt idx="816">
                  <c:v>40995</c:v>
                </c:pt>
                <c:pt idx="817">
                  <c:v>40996</c:v>
                </c:pt>
                <c:pt idx="818">
                  <c:v>40997</c:v>
                </c:pt>
                <c:pt idx="819">
                  <c:v>40998</c:v>
                </c:pt>
                <c:pt idx="820">
                  <c:v>40999</c:v>
                </c:pt>
                <c:pt idx="821">
                  <c:v>41000</c:v>
                </c:pt>
                <c:pt idx="822">
                  <c:v>41001</c:v>
                </c:pt>
                <c:pt idx="823">
                  <c:v>41002</c:v>
                </c:pt>
                <c:pt idx="824">
                  <c:v>41003</c:v>
                </c:pt>
                <c:pt idx="825">
                  <c:v>41004</c:v>
                </c:pt>
                <c:pt idx="826">
                  <c:v>41005</c:v>
                </c:pt>
                <c:pt idx="827">
                  <c:v>41006</c:v>
                </c:pt>
                <c:pt idx="828">
                  <c:v>41007</c:v>
                </c:pt>
                <c:pt idx="829">
                  <c:v>41008</c:v>
                </c:pt>
                <c:pt idx="830">
                  <c:v>41009</c:v>
                </c:pt>
                <c:pt idx="831">
                  <c:v>41010</c:v>
                </c:pt>
                <c:pt idx="832">
                  <c:v>41011</c:v>
                </c:pt>
                <c:pt idx="833">
                  <c:v>41012</c:v>
                </c:pt>
                <c:pt idx="834">
                  <c:v>41013</c:v>
                </c:pt>
                <c:pt idx="835">
                  <c:v>41014</c:v>
                </c:pt>
                <c:pt idx="836">
                  <c:v>41015</c:v>
                </c:pt>
                <c:pt idx="837">
                  <c:v>41016</c:v>
                </c:pt>
                <c:pt idx="838">
                  <c:v>41017</c:v>
                </c:pt>
                <c:pt idx="839">
                  <c:v>41018</c:v>
                </c:pt>
                <c:pt idx="840">
                  <c:v>41019</c:v>
                </c:pt>
                <c:pt idx="841">
                  <c:v>41020</c:v>
                </c:pt>
                <c:pt idx="842">
                  <c:v>41021</c:v>
                </c:pt>
                <c:pt idx="843">
                  <c:v>41022</c:v>
                </c:pt>
                <c:pt idx="844">
                  <c:v>41023</c:v>
                </c:pt>
                <c:pt idx="845">
                  <c:v>41024</c:v>
                </c:pt>
                <c:pt idx="846">
                  <c:v>41025</c:v>
                </c:pt>
                <c:pt idx="847">
                  <c:v>41026</c:v>
                </c:pt>
                <c:pt idx="848">
                  <c:v>41027</c:v>
                </c:pt>
                <c:pt idx="849">
                  <c:v>41028</c:v>
                </c:pt>
                <c:pt idx="850">
                  <c:v>41029</c:v>
                </c:pt>
                <c:pt idx="851">
                  <c:v>41030</c:v>
                </c:pt>
                <c:pt idx="852">
                  <c:v>41031</c:v>
                </c:pt>
                <c:pt idx="853">
                  <c:v>41032</c:v>
                </c:pt>
                <c:pt idx="854">
                  <c:v>41033</c:v>
                </c:pt>
                <c:pt idx="855">
                  <c:v>41034</c:v>
                </c:pt>
                <c:pt idx="856">
                  <c:v>41035</c:v>
                </c:pt>
                <c:pt idx="857">
                  <c:v>41036</c:v>
                </c:pt>
                <c:pt idx="858">
                  <c:v>41037</c:v>
                </c:pt>
                <c:pt idx="859">
                  <c:v>41038</c:v>
                </c:pt>
                <c:pt idx="860">
                  <c:v>41039</c:v>
                </c:pt>
                <c:pt idx="861">
                  <c:v>41040</c:v>
                </c:pt>
                <c:pt idx="862">
                  <c:v>41041</c:v>
                </c:pt>
                <c:pt idx="863">
                  <c:v>41042</c:v>
                </c:pt>
                <c:pt idx="864">
                  <c:v>41043</c:v>
                </c:pt>
                <c:pt idx="865">
                  <c:v>41044</c:v>
                </c:pt>
                <c:pt idx="866">
                  <c:v>41045</c:v>
                </c:pt>
                <c:pt idx="867">
                  <c:v>41046</c:v>
                </c:pt>
                <c:pt idx="868">
                  <c:v>41047</c:v>
                </c:pt>
                <c:pt idx="869">
                  <c:v>41048</c:v>
                </c:pt>
                <c:pt idx="870">
                  <c:v>41049</c:v>
                </c:pt>
                <c:pt idx="871">
                  <c:v>41050</c:v>
                </c:pt>
                <c:pt idx="872">
                  <c:v>41051</c:v>
                </c:pt>
                <c:pt idx="873">
                  <c:v>41052</c:v>
                </c:pt>
                <c:pt idx="874">
                  <c:v>41053</c:v>
                </c:pt>
                <c:pt idx="875">
                  <c:v>41054</c:v>
                </c:pt>
                <c:pt idx="876">
                  <c:v>41055</c:v>
                </c:pt>
                <c:pt idx="877">
                  <c:v>41056</c:v>
                </c:pt>
                <c:pt idx="878">
                  <c:v>41057</c:v>
                </c:pt>
                <c:pt idx="879">
                  <c:v>41058</c:v>
                </c:pt>
                <c:pt idx="880">
                  <c:v>41059</c:v>
                </c:pt>
                <c:pt idx="881">
                  <c:v>41060</c:v>
                </c:pt>
                <c:pt idx="882">
                  <c:v>41061</c:v>
                </c:pt>
                <c:pt idx="883">
                  <c:v>41062</c:v>
                </c:pt>
                <c:pt idx="884">
                  <c:v>41063</c:v>
                </c:pt>
                <c:pt idx="885">
                  <c:v>41064</c:v>
                </c:pt>
                <c:pt idx="886">
                  <c:v>41065</c:v>
                </c:pt>
                <c:pt idx="887">
                  <c:v>41066</c:v>
                </c:pt>
                <c:pt idx="888">
                  <c:v>41067</c:v>
                </c:pt>
                <c:pt idx="889">
                  <c:v>41068</c:v>
                </c:pt>
                <c:pt idx="890">
                  <c:v>41069</c:v>
                </c:pt>
                <c:pt idx="891">
                  <c:v>41070</c:v>
                </c:pt>
                <c:pt idx="892">
                  <c:v>41071</c:v>
                </c:pt>
                <c:pt idx="893">
                  <c:v>41072</c:v>
                </c:pt>
                <c:pt idx="894">
                  <c:v>41073</c:v>
                </c:pt>
                <c:pt idx="895">
                  <c:v>41074</c:v>
                </c:pt>
                <c:pt idx="896">
                  <c:v>41075</c:v>
                </c:pt>
                <c:pt idx="897">
                  <c:v>41076</c:v>
                </c:pt>
                <c:pt idx="898">
                  <c:v>41077</c:v>
                </c:pt>
                <c:pt idx="899">
                  <c:v>41078</c:v>
                </c:pt>
                <c:pt idx="900">
                  <c:v>41079</c:v>
                </c:pt>
                <c:pt idx="901">
                  <c:v>41080</c:v>
                </c:pt>
                <c:pt idx="902">
                  <c:v>41081</c:v>
                </c:pt>
                <c:pt idx="903">
                  <c:v>41082</c:v>
                </c:pt>
                <c:pt idx="904">
                  <c:v>41083</c:v>
                </c:pt>
                <c:pt idx="905">
                  <c:v>41084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0</c:v>
                </c:pt>
                <c:pt idx="912">
                  <c:v>41091</c:v>
                </c:pt>
                <c:pt idx="913">
                  <c:v>41092</c:v>
                </c:pt>
                <c:pt idx="914">
                  <c:v>41093</c:v>
                </c:pt>
                <c:pt idx="915">
                  <c:v>41094</c:v>
                </c:pt>
                <c:pt idx="916">
                  <c:v>41095</c:v>
                </c:pt>
                <c:pt idx="917">
                  <c:v>41096</c:v>
                </c:pt>
                <c:pt idx="918">
                  <c:v>41097</c:v>
                </c:pt>
                <c:pt idx="919">
                  <c:v>41098</c:v>
                </c:pt>
                <c:pt idx="920">
                  <c:v>41099</c:v>
                </c:pt>
                <c:pt idx="921">
                  <c:v>41100</c:v>
                </c:pt>
                <c:pt idx="922">
                  <c:v>41101</c:v>
                </c:pt>
                <c:pt idx="923">
                  <c:v>41102</c:v>
                </c:pt>
                <c:pt idx="924">
                  <c:v>41103</c:v>
                </c:pt>
                <c:pt idx="925">
                  <c:v>41104</c:v>
                </c:pt>
                <c:pt idx="926">
                  <c:v>41105</c:v>
                </c:pt>
                <c:pt idx="927">
                  <c:v>41106</c:v>
                </c:pt>
                <c:pt idx="928">
                  <c:v>41107</c:v>
                </c:pt>
                <c:pt idx="929">
                  <c:v>41108</c:v>
                </c:pt>
                <c:pt idx="930">
                  <c:v>41109</c:v>
                </c:pt>
                <c:pt idx="931">
                  <c:v>41110</c:v>
                </c:pt>
                <c:pt idx="932">
                  <c:v>41111</c:v>
                </c:pt>
                <c:pt idx="933">
                  <c:v>41112</c:v>
                </c:pt>
                <c:pt idx="934">
                  <c:v>41113</c:v>
                </c:pt>
                <c:pt idx="935">
                  <c:v>41114</c:v>
                </c:pt>
                <c:pt idx="936">
                  <c:v>41115</c:v>
                </c:pt>
                <c:pt idx="937">
                  <c:v>41116</c:v>
                </c:pt>
                <c:pt idx="938">
                  <c:v>41117</c:v>
                </c:pt>
                <c:pt idx="939">
                  <c:v>41118</c:v>
                </c:pt>
                <c:pt idx="940">
                  <c:v>41119</c:v>
                </c:pt>
                <c:pt idx="941">
                  <c:v>41120</c:v>
                </c:pt>
                <c:pt idx="942">
                  <c:v>41121</c:v>
                </c:pt>
                <c:pt idx="943">
                  <c:v>41122</c:v>
                </c:pt>
                <c:pt idx="944">
                  <c:v>41123</c:v>
                </c:pt>
                <c:pt idx="945">
                  <c:v>41124</c:v>
                </c:pt>
                <c:pt idx="946">
                  <c:v>41125</c:v>
                </c:pt>
                <c:pt idx="947">
                  <c:v>41126</c:v>
                </c:pt>
                <c:pt idx="948">
                  <c:v>41127</c:v>
                </c:pt>
                <c:pt idx="949">
                  <c:v>41128</c:v>
                </c:pt>
                <c:pt idx="950">
                  <c:v>41129</c:v>
                </c:pt>
                <c:pt idx="951">
                  <c:v>41130</c:v>
                </c:pt>
                <c:pt idx="952">
                  <c:v>41131</c:v>
                </c:pt>
                <c:pt idx="953">
                  <c:v>41132</c:v>
                </c:pt>
                <c:pt idx="954">
                  <c:v>41133</c:v>
                </c:pt>
                <c:pt idx="955">
                  <c:v>41134</c:v>
                </c:pt>
                <c:pt idx="956">
                  <c:v>41135</c:v>
                </c:pt>
                <c:pt idx="957">
                  <c:v>41136</c:v>
                </c:pt>
                <c:pt idx="958">
                  <c:v>41137</c:v>
                </c:pt>
                <c:pt idx="959">
                  <c:v>41138</c:v>
                </c:pt>
                <c:pt idx="960">
                  <c:v>41139</c:v>
                </c:pt>
                <c:pt idx="961">
                  <c:v>41140</c:v>
                </c:pt>
                <c:pt idx="962">
                  <c:v>41141</c:v>
                </c:pt>
                <c:pt idx="963">
                  <c:v>41142</c:v>
                </c:pt>
                <c:pt idx="964">
                  <c:v>41143</c:v>
                </c:pt>
                <c:pt idx="965">
                  <c:v>41144</c:v>
                </c:pt>
                <c:pt idx="966">
                  <c:v>41145</c:v>
                </c:pt>
                <c:pt idx="967">
                  <c:v>41146</c:v>
                </c:pt>
                <c:pt idx="968">
                  <c:v>41147</c:v>
                </c:pt>
                <c:pt idx="969">
                  <c:v>41148</c:v>
                </c:pt>
                <c:pt idx="970">
                  <c:v>41149</c:v>
                </c:pt>
                <c:pt idx="971">
                  <c:v>41150</c:v>
                </c:pt>
                <c:pt idx="972">
                  <c:v>41151</c:v>
                </c:pt>
                <c:pt idx="973">
                  <c:v>41152</c:v>
                </c:pt>
                <c:pt idx="974">
                  <c:v>41153</c:v>
                </c:pt>
                <c:pt idx="975">
                  <c:v>41154</c:v>
                </c:pt>
                <c:pt idx="976">
                  <c:v>41155</c:v>
                </c:pt>
                <c:pt idx="977">
                  <c:v>41156</c:v>
                </c:pt>
                <c:pt idx="978">
                  <c:v>41157</c:v>
                </c:pt>
                <c:pt idx="979">
                  <c:v>41158</c:v>
                </c:pt>
                <c:pt idx="980">
                  <c:v>41159</c:v>
                </c:pt>
                <c:pt idx="981">
                  <c:v>41160</c:v>
                </c:pt>
                <c:pt idx="982">
                  <c:v>41161</c:v>
                </c:pt>
                <c:pt idx="983">
                  <c:v>41162</c:v>
                </c:pt>
                <c:pt idx="984">
                  <c:v>41163</c:v>
                </c:pt>
                <c:pt idx="985">
                  <c:v>41164</c:v>
                </c:pt>
                <c:pt idx="986">
                  <c:v>41165</c:v>
                </c:pt>
                <c:pt idx="987">
                  <c:v>41166</c:v>
                </c:pt>
                <c:pt idx="988">
                  <c:v>41167</c:v>
                </c:pt>
                <c:pt idx="989">
                  <c:v>41168</c:v>
                </c:pt>
                <c:pt idx="990">
                  <c:v>41169</c:v>
                </c:pt>
                <c:pt idx="991">
                  <c:v>41170</c:v>
                </c:pt>
                <c:pt idx="992">
                  <c:v>41171</c:v>
                </c:pt>
                <c:pt idx="993">
                  <c:v>41172</c:v>
                </c:pt>
                <c:pt idx="994">
                  <c:v>41173</c:v>
                </c:pt>
                <c:pt idx="995">
                  <c:v>41174</c:v>
                </c:pt>
                <c:pt idx="996">
                  <c:v>41175</c:v>
                </c:pt>
                <c:pt idx="997">
                  <c:v>41176</c:v>
                </c:pt>
                <c:pt idx="998">
                  <c:v>41177</c:v>
                </c:pt>
                <c:pt idx="999">
                  <c:v>41178</c:v>
                </c:pt>
                <c:pt idx="1000">
                  <c:v>41179</c:v>
                </c:pt>
                <c:pt idx="1001">
                  <c:v>41180</c:v>
                </c:pt>
                <c:pt idx="1002">
                  <c:v>41181</c:v>
                </c:pt>
                <c:pt idx="1003">
                  <c:v>41182</c:v>
                </c:pt>
                <c:pt idx="1004">
                  <c:v>41183</c:v>
                </c:pt>
                <c:pt idx="1005">
                  <c:v>41184</c:v>
                </c:pt>
                <c:pt idx="1006">
                  <c:v>41185</c:v>
                </c:pt>
                <c:pt idx="1007">
                  <c:v>41186</c:v>
                </c:pt>
                <c:pt idx="1008">
                  <c:v>41187</c:v>
                </c:pt>
                <c:pt idx="1009">
                  <c:v>41188</c:v>
                </c:pt>
                <c:pt idx="1010">
                  <c:v>41189</c:v>
                </c:pt>
                <c:pt idx="1011">
                  <c:v>41190</c:v>
                </c:pt>
                <c:pt idx="1012">
                  <c:v>41191</c:v>
                </c:pt>
                <c:pt idx="1013">
                  <c:v>41192</c:v>
                </c:pt>
                <c:pt idx="1014">
                  <c:v>41193</c:v>
                </c:pt>
                <c:pt idx="1015">
                  <c:v>41194</c:v>
                </c:pt>
                <c:pt idx="1016">
                  <c:v>41195</c:v>
                </c:pt>
                <c:pt idx="1017">
                  <c:v>41196</c:v>
                </c:pt>
                <c:pt idx="1018">
                  <c:v>41197</c:v>
                </c:pt>
                <c:pt idx="1019">
                  <c:v>41198</c:v>
                </c:pt>
                <c:pt idx="1020">
                  <c:v>41199</c:v>
                </c:pt>
                <c:pt idx="1021">
                  <c:v>41200</c:v>
                </c:pt>
                <c:pt idx="1022">
                  <c:v>41201</c:v>
                </c:pt>
                <c:pt idx="1023">
                  <c:v>41202</c:v>
                </c:pt>
                <c:pt idx="1024">
                  <c:v>41203</c:v>
                </c:pt>
                <c:pt idx="1025">
                  <c:v>41204</c:v>
                </c:pt>
                <c:pt idx="1026">
                  <c:v>41205</c:v>
                </c:pt>
                <c:pt idx="1027">
                  <c:v>41206</c:v>
                </c:pt>
                <c:pt idx="1028">
                  <c:v>41207</c:v>
                </c:pt>
                <c:pt idx="1029">
                  <c:v>41208</c:v>
                </c:pt>
                <c:pt idx="1030">
                  <c:v>41209</c:v>
                </c:pt>
                <c:pt idx="1031">
                  <c:v>41210</c:v>
                </c:pt>
                <c:pt idx="1032">
                  <c:v>41211</c:v>
                </c:pt>
                <c:pt idx="1033">
                  <c:v>41212</c:v>
                </c:pt>
                <c:pt idx="1034">
                  <c:v>41213</c:v>
                </c:pt>
                <c:pt idx="1035">
                  <c:v>41214</c:v>
                </c:pt>
                <c:pt idx="1036">
                  <c:v>41215</c:v>
                </c:pt>
                <c:pt idx="1037">
                  <c:v>41216</c:v>
                </c:pt>
                <c:pt idx="1038">
                  <c:v>41217</c:v>
                </c:pt>
                <c:pt idx="1039">
                  <c:v>41218</c:v>
                </c:pt>
                <c:pt idx="1040">
                  <c:v>41219</c:v>
                </c:pt>
                <c:pt idx="1041">
                  <c:v>41220</c:v>
                </c:pt>
                <c:pt idx="1042">
                  <c:v>41221</c:v>
                </c:pt>
                <c:pt idx="1043">
                  <c:v>41222</c:v>
                </c:pt>
                <c:pt idx="1044">
                  <c:v>41223</c:v>
                </c:pt>
                <c:pt idx="1045">
                  <c:v>41224</c:v>
                </c:pt>
                <c:pt idx="1046">
                  <c:v>41225</c:v>
                </c:pt>
                <c:pt idx="1047">
                  <c:v>41226</c:v>
                </c:pt>
                <c:pt idx="1048">
                  <c:v>41227</c:v>
                </c:pt>
                <c:pt idx="1049">
                  <c:v>41228</c:v>
                </c:pt>
                <c:pt idx="1050">
                  <c:v>41229</c:v>
                </c:pt>
                <c:pt idx="1051">
                  <c:v>41230</c:v>
                </c:pt>
                <c:pt idx="1052">
                  <c:v>41231</c:v>
                </c:pt>
                <c:pt idx="1053">
                  <c:v>41232</c:v>
                </c:pt>
                <c:pt idx="1054">
                  <c:v>41233</c:v>
                </c:pt>
                <c:pt idx="1055">
                  <c:v>41234</c:v>
                </c:pt>
                <c:pt idx="1056">
                  <c:v>41235</c:v>
                </c:pt>
                <c:pt idx="1057">
                  <c:v>41236</c:v>
                </c:pt>
                <c:pt idx="1058">
                  <c:v>41237</c:v>
                </c:pt>
                <c:pt idx="1059">
                  <c:v>41238</c:v>
                </c:pt>
                <c:pt idx="1060">
                  <c:v>41239</c:v>
                </c:pt>
                <c:pt idx="1061">
                  <c:v>41240</c:v>
                </c:pt>
                <c:pt idx="1062">
                  <c:v>41241</c:v>
                </c:pt>
                <c:pt idx="1063">
                  <c:v>41242</c:v>
                </c:pt>
                <c:pt idx="1064">
                  <c:v>41243</c:v>
                </c:pt>
                <c:pt idx="1065">
                  <c:v>41244</c:v>
                </c:pt>
                <c:pt idx="1066">
                  <c:v>41245</c:v>
                </c:pt>
                <c:pt idx="1067">
                  <c:v>41246</c:v>
                </c:pt>
                <c:pt idx="1068">
                  <c:v>41247</c:v>
                </c:pt>
                <c:pt idx="1069">
                  <c:v>41248</c:v>
                </c:pt>
                <c:pt idx="1070">
                  <c:v>41249</c:v>
                </c:pt>
                <c:pt idx="1071">
                  <c:v>41250</c:v>
                </c:pt>
                <c:pt idx="1072">
                  <c:v>41251</c:v>
                </c:pt>
                <c:pt idx="1073">
                  <c:v>41252</c:v>
                </c:pt>
                <c:pt idx="1074">
                  <c:v>41253</c:v>
                </c:pt>
                <c:pt idx="1075">
                  <c:v>41254</c:v>
                </c:pt>
                <c:pt idx="1076">
                  <c:v>41255</c:v>
                </c:pt>
                <c:pt idx="1077">
                  <c:v>41256</c:v>
                </c:pt>
                <c:pt idx="1078">
                  <c:v>41257</c:v>
                </c:pt>
                <c:pt idx="1079">
                  <c:v>41258</c:v>
                </c:pt>
                <c:pt idx="1080">
                  <c:v>41259</c:v>
                </c:pt>
                <c:pt idx="1081">
                  <c:v>41260</c:v>
                </c:pt>
                <c:pt idx="1082">
                  <c:v>41261</c:v>
                </c:pt>
                <c:pt idx="1083">
                  <c:v>41262</c:v>
                </c:pt>
                <c:pt idx="1084">
                  <c:v>41263</c:v>
                </c:pt>
                <c:pt idx="1085">
                  <c:v>41264</c:v>
                </c:pt>
                <c:pt idx="1086">
                  <c:v>41265</c:v>
                </c:pt>
                <c:pt idx="1087">
                  <c:v>41266</c:v>
                </c:pt>
                <c:pt idx="1088">
                  <c:v>41267</c:v>
                </c:pt>
                <c:pt idx="1089">
                  <c:v>41268</c:v>
                </c:pt>
                <c:pt idx="1090">
                  <c:v>41269</c:v>
                </c:pt>
                <c:pt idx="1091">
                  <c:v>41270</c:v>
                </c:pt>
                <c:pt idx="1092">
                  <c:v>41271</c:v>
                </c:pt>
                <c:pt idx="1093">
                  <c:v>41272</c:v>
                </c:pt>
                <c:pt idx="1094">
                  <c:v>41273</c:v>
                </c:pt>
                <c:pt idx="1095">
                  <c:v>41274</c:v>
                </c:pt>
                <c:pt idx="1096">
                  <c:v>41275</c:v>
                </c:pt>
                <c:pt idx="1097">
                  <c:v>41276</c:v>
                </c:pt>
                <c:pt idx="1098">
                  <c:v>41277</c:v>
                </c:pt>
                <c:pt idx="1099">
                  <c:v>41278</c:v>
                </c:pt>
                <c:pt idx="1100">
                  <c:v>41279</c:v>
                </c:pt>
                <c:pt idx="1101">
                  <c:v>41280</c:v>
                </c:pt>
                <c:pt idx="1102">
                  <c:v>41281</c:v>
                </c:pt>
                <c:pt idx="1103">
                  <c:v>41282</c:v>
                </c:pt>
                <c:pt idx="1104">
                  <c:v>41283</c:v>
                </c:pt>
                <c:pt idx="1105">
                  <c:v>41284</c:v>
                </c:pt>
                <c:pt idx="1106">
                  <c:v>41285</c:v>
                </c:pt>
                <c:pt idx="1107">
                  <c:v>41286</c:v>
                </c:pt>
                <c:pt idx="1108">
                  <c:v>41287</c:v>
                </c:pt>
                <c:pt idx="1109">
                  <c:v>41288</c:v>
                </c:pt>
                <c:pt idx="1110">
                  <c:v>41289</c:v>
                </c:pt>
                <c:pt idx="1111">
                  <c:v>41290</c:v>
                </c:pt>
                <c:pt idx="1112">
                  <c:v>41291</c:v>
                </c:pt>
                <c:pt idx="1113">
                  <c:v>41292</c:v>
                </c:pt>
                <c:pt idx="1114">
                  <c:v>41293</c:v>
                </c:pt>
                <c:pt idx="1115">
                  <c:v>41294</c:v>
                </c:pt>
                <c:pt idx="1116">
                  <c:v>41295</c:v>
                </c:pt>
                <c:pt idx="1117">
                  <c:v>41296</c:v>
                </c:pt>
                <c:pt idx="1118">
                  <c:v>41297</c:v>
                </c:pt>
                <c:pt idx="1119">
                  <c:v>41298</c:v>
                </c:pt>
                <c:pt idx="1120">
                  <c:v>41299</c:v>
                </c:pt>
                <c:pt idx="1121">
                  <c:v>41300</c:v>
                </c:pt>
                <c:pt idx="1122">
                  <c:v>41301</c:v>
                </c:pt>
                <c:pt idx="1123">
                  <c:v>41302</c:v>
                </c:pt>
                <c:pt idx="1124">
                  <c:v>41303</c:v>
                </c:pt>
                <c:pt idx="1125">
                  <c:v>41304</c:v>
                </c:pt>
                <c:pt idx="1126">
                  <c:v>41305</c:v>
                </c:pt>
                <c:pt idx="1127">
                  <c:v>41306</c:v>
                </c:pt>
                <c:pt idx="1128">
                  <c:v>41307</c:v>
                </c:pt>
                <c:pt idx="1129">
                  <c:v>41308</c:v>
                </c:pt>
                <c:pt idx="1130">
                  <c:v>41309</c:v>
                </c:pt>
                <c:pt idx="1131">
                  <c:v>41310</c:v>
                </c:pt>
                <c:pt idx="1132">
                  <c:v>41311</c:v>
                </c:pt>
                <c:pt idx="1133">
                  <c:v>41312</c:v>
                </c:pt>
                <c:pt idx="1134">
                  <c:v>41313</c:v>
                </c:pt>
                <c:pt idx="1135">
                  <c:v>41314</c:v>
                </c:pt>
                <c:pt idx="1136">
                  <c:v>41315</c:v>
                </c:pt>
                <c:pt idx="1137">
                  <c:v>41316</c:v>
                </c:pt>
                <c:pt idx="1138">
                  <c:v>41317</c:v>
                </c:pt>
                <c:pt idx="1139">
                  <c:v>41318</c:v>
                </c:pt>
                <c:pt idx="1140">
                  <c:v>41319</c:v>
                </c:pt>
                <c:pt idx="1141">
                  <c:v>41320</c:v>
                </c:pt>
                <c:pt idx="1142">
                  <c:v>41321</c:v>
                </c:pt>
                <c:pt idx="1143">
                  <c:v>41322</c:v>
                </c:pt>
                <c:pt idx="1144">
                  <c:v>41323</c:v>
                </c:pt>
                <c:pt idx="1145">
                  <c:v>41324</c:v>
                </c:pt>
                <c:pt idx="1146">
                  <c:v>41325</c:v>
                </c:pt>
                <c:pt idx="1147">
                  <c:v>41326</c:v>
                </c:pt>
                <c:pt idx="1148">
                  <c:v>41327</c:v>
                </c:pt>
                <c:pt idx="1149">
                  <c:v>41328</c:v>
                </c:pt>
                <c:pt idx="1150">
                  <c:v>41329</c:v>
                </c:pt>
                <c:pt idx="1151">
                  <c:v>41330</c:v>
                </c:pt>
                <c:pt idx="1152">
                  <c:v>41331</c:v>
                </c:pt>
                <c:pt idx="1153">
                  <c:v>41332</c:v>
                </c:pt>
                <c:pt idx="1154">
                  <c:v>41333</c:v>
                </c:pt>
                <c:pt idx="1155">
                  <c:v>41334</c:v>
                </c:pt>
                <c:pt idx="1156">
                  <c:v>41335</c:v>
                </c:pt>
                <c:pt idx="1157">
                  <c:v>41336</c:v>
                </c:pt>
                <c:pt idx="1158">
                  <c:v>41337</c:v>
                </c:pt>
                <c:pt idx="1159">
                  <c:v>41338</c:v>
                </c:pt>
                <c:pt idx="1160">
                  <c:v>41339</c:v>
                </c:pt>
                <c:pt idx="1161">
                  <c:v>41340</c:v>
                </c:pt>
                <c:pt idx="1162">
                  <c:v>41341</c:v>
                </c:pt>
                <c:pt idx="1163">
                  <c:v>41342</c:v>
                </c:pt>
                <c:pt idx="1164">
                  <c:v>41343</c:v>
                </c:pt>
                <c:pt idx="1165">
                  <c:v>41344</c:v>
                </c:pt>
                <c:pt idx="1166">
                  <c:v>41345</c:v>
                </c:pt>
                <c:pt idx="1167">
                  <c:v>41346</c:v>
                </c:pt>
                <c:pt idx="1168">
                  <c:v>41347</c:v>
                </c:pt>
                <c:pt idx="1169">
                  <c:v>41348</c:v>
                </c:pt>
                <c:pt idx="1170">
                  <c:v>41349</c:v>
                </c:pt>
                <c:pt idx="1171">
                  <c:v>41350</c:v>
                </c:pt>
                <c:pt idx="1172">
                  <c:v>41351</c:v>
                </c:pt>
                <c:pt idx="1173">
                  <c:v>41352</c:v>
                </c:pt>
                <c:pt idx="1174">
                  <c:v>41353</c:v>
                </c:pt>
                <c:pt idx="1175">
                  <c:v>41354</c:v>
                </c:pt>
                <c:pt idx="1176">
                  <c:v>41355</c:v>
                </c:pt>
                <c:pt idx="1177">
                  <c:v>41356</c:v>
                </c:pt>
                <c:pt idx="1178">
                  <c:v>41357</c:v>
                </c:pt>
                <c:pt idx="1179">
                  <c:v>41358</c:v>
                </c:pt>
                <c:pt idx="1180">
                  <c:v>41359</c:v>
                </c:pt>
                <c:pt idx="1181">
                  <c:v>41360</c:v>
                </c:pt>
                <c:pt idx="1182">
                  <c:v>41361</c:v>
                </c:pt>
                <c:pt idx="1183">
                  <c:v>41362</c:v>
                </c:pt>
                <c:pt idx="1184">
                  <c:v>41363</c:v>
                </c:pt>
                <c:pt idx="1185">
                  <c:v>41364</c:v>
                </c:pt>
                <c:pt idx="1186">
                  <c:v>41365</c:v>
                </c:pt>
                <c:pt idx="1187">
                  <c:v>41366</c:v>
                </c:pt>
                <c:pt idx="1188">
                  <c:v>41367</c:v>
                </c:pt>
                <c:pt idx="1189">
                  <c:v>41368</c:v>
                </c:pt>
                <c:pt idx="1190">
                  <c:v>41369</c:v>
                </c:pt>
                <c:pt idx="1191">
                  <c:v>41370</c:v>
                </c:pt>
                <c:pt idx="1192">
                  <c:v>41371</c:v>
                </c:pt>
                <c:pt idx="1193">
                  <c:v>41372</c:v>
                </c:pt>
                <c:pt idx="1194">
                  <c:v>41373</c:v>
                </c:pt>
                <c:pt idx="1195">
                  <c:v>41374</c:v>
                </c:pt>
                <c:pt idx="1196">
                  <c:v>41375</c:v>
                </c:pt>
                <c:pt idx="1197">
                  <c:v>41376</c:v>
                </c:pt>
                <c:pt idx="1198">
                  <c:v>41377</c:v>
                </c:pt>
                <c:pt idx="1199">
                  <c:v>41378</c:v>
                </c:pt>
                <c:pt idx="1200">
                  <c:v>41379</c:v>
                </c:pt>
                <c:pt idx="1201">
                  <c:v>41380</c:v>
                </c:pt>
                <c:pt idx="1202">
                  <c:v>41381</c:v>
                </c:pt>
                <c:pt idx="1203">
                  <c:v>41382</c:v>
                </c:pt>
                <c:pt idx="1204">
                  <c:v>41383</c:v>
                </c:pt>
                <c:pt idx="1205">
                  <c:v>41384</c:v>
                </c:pt>
                <c:pt idx="1206">
                  <c:v>41385</c:v>
                </c:pt>
                <c:pt idx="1207">
                  <c:v>41386</c:v>
                </c:pt>
                <c:pt idx="1208">
                  <c:v>41387</c:v>
                </c:pt>
                <c:pt idx="1209">
                  <c:v>41388</c:v>
                </c:pt>
                <c:pt idx="1210">
                  <c:v>41389</c:v>
                </c:pt>
                <c:pt idx="1211">
                  <c:v>41390</c:v>
                </c:pt>
                <c:pt idx="1212">
                  <c:v>41391</c:v>
                </c:pt>
                <c:pt idx="1213">
                  <c:v>41392</c:v>
                </c:pt>
                <c:pt idx="1214">
                  <c:v>41393</c:v>
                </c:pt>
                <c:pt idx="1215">
                  <c:v>41394</c:v>
                </c:pt>
                <c:pt idx="1216">
                  <c:v>41395</c:v>
                </c:pt>
                <c:pt idx="1217">
                  <c:v>41396</c:v>
                </c:pt>
                <c:pt idx="1218">
                  <c:v>41397</c:v>
                </c:pt>
                <c:pt idx="1219">
                  <c:v>41398</c:v>
                </c:pt>
                <c:pt idx="1220">
                  <c:v>41399</c:v>
                </c:pt>
                <c:pt idx="1221">
                  <c:v>41400</c:v>
                </c:pt>
                <c:pt idx="1222">
                  <c:v>41401</c:v>
                </c:pt>
                <c:pt idx="1223">
                  <c:v>41402</c:v>
                </c:pt>
                <c:pt idx="1224">
                  <c:v>41403</c:v>
                </c:pt>
                <c:pt idx="1225">
                  <c:v>41404</c:v>
                </c:pt>
                <c:pt idx="1226">
                  <c:v>41405</c:v>
                </c:pt>
                <c:pt idx="1227">
                  <c:v>41406</c:v>
                </c:pt>
                <c:pt idx="1228">
                  <c:v>41407</c:v>
                </c:pt>
                <c:pt idx="1229">
                  <c:v>41408</c:v>
                </c:pt>
                <c:pt idx="1230">
                  <c:v>41409</c:v>
                </c:pt>
                <c:pt idx="1231">
                  <c:v>41410</c:v>
                </c:pt>
                <c:pt idx="1232">
                  <c:v>41411</c:v>
                </c:pt>
                <c:pt idx="1233">
                  <c:v>41412</c:v>
                </c:pt>
                <c:pt idx="1234">
                  <c:v>41413</c:v>
                </c:pt>
                <c:pt idx="1235">
                  <c:v>41414</c:v>
                </c:pt>
                <c:pt idx="1236">
                  <c:v>41415</c:v>
                </c:pt>
                <c:pt idx="1237">
                  <c:v>41416</c:v>
                </c:pt>
                <c:pt idx="1238">
                  <c:v>41417</c:v>
                </c:pt>
                <c:pt idx="1239">
                  <c:v>41418</c:v>
                </c:pt>
                <c:pt idx="1240">
                  <c:v>41419</c:v>
                </c:pt>
                <c:pt idx="1241">
                  <c:v>41420</c:v>
                </c:pt>
                <c:pt idx="1242">
                  <c:v>41421</c:v>
                </c:pt>
                <c:pt idx="1243">
                  <c:v>41422</c:v>
                </c:pt>
                <c:pt idx="1244">
                  <c:v>41423</c:v>
                </c:pt>
                <c:pt idx="1245">
                  <c:v>41424</c:v>
                </c:pt>
                <c:pt idx="1246">
                  <c:v>41425</c:v>
                </c:pt>
                <c:pt idx="1247">
                  <c:v>41426</c:v>
                </c:pt>
                <c:pt idx="1248">
                  <c:v>41427</c:v>
                </c:pt>
                <c:pt idx="1249">
                  <c:v>41428</c:v>
                </c:pt>
                <c:pt idx="1250">
                  <c:v>41429</c:v>
                </c:pt>
                <c:pt idx="1251">
                  <c:v>41430</c:v>
                </c:pt>
                <c:pt idx="1252">
                  <c:v>41431</c:v>
                </c:pt>
                <c:pt idx="1253">
                  <c:v>41432</c:v>
                </c:pt>
                <c:pt idx="1254">
                  <c:v>41433</c:v>
                </c:pt>
                <c:pt idx="1255">
                  <c:v>41434</c:v>
                </c:pt>
                <c:pt idx="1256">
                  <c:v>41435</c:v>
                </c:pt>
                <c:pt idx="1257">
                  <c:v>41436</c:v>
                </c:pt>
                <c:pt idx="1258">
                  <c:v>41437</c:v>
                </c:pt>
                <c:pt idx="1259">
                  <c:v>41438</c:v>
                </c:pt>
                <c:pt idx="1260">
                  <c:v>41439</c:v>
                </c:pt>
                <c:pt idx="1261">
                  <c:v>41440</c:v>
                </c:pt>
                <c:pt idx="1262">
                  <c:v>41441</c:v>
                </c:pt>
                <c:pt idx="1263">
                  <c:v>41442</c:v>
                </c:pt>
                <c:pt idx="1264">
                  <c:v>41443</c:v>
                </c:pt>
                <c:pt idx="1265">
                  <c:v>41444</c:v>
                </c:pt>
                <c:pt idx="1266">
                  <c:v>41445</c:v>
                </c:pt>
                <c:pt idx="1267">
                  <c:v>41446</c:v>
                </c:pt>
                <c:pt idx="1268">
                  <c:v>41447</c:v>
                </c:pt>
                <c:pt idx="1269">
                  <c:v>41448</c:v>
                </c:pt>
                <c:pt idx="1270">
                  <c:v>41449</c:v>
                </c:pt>
                <c:pt idx="1271">
                  <c:v>41450</c:v>
                </c:pt>
                <c:pt idx="1272">
                  <c:v>41451</c:v>
                </c:pt>
                <c:pt idx="1273">
                  <c:v>41452</c:v>
                </c:pt>
                <c:pt idx="1274">
                  <c:v>41453</c:v>
                </c:pt>
                <c:pt idx="1275">
                  <c:v>41454</c:v>
                </c:pt>
                <c:pt idx="1276">
                  <c:v>41455</c:v>
                </c:pt>
                <c:pt idx="1277">
                  <c:v>41456</c:v>
                </c:pt>
                <c:pt idx="1278">
                  <c:v>41457</c:v>
                </c:pt>
                <c:pt idx="1279">
                  <c:v>41458</c:v>
                </c:pt>
                <c:pt idx="1280">
                  <c:v>41459</c:v>
                </c:pt>
                <c:pt idx="1281">
                  <c:v>41460</c:v>
                </c:pt>
                <c:pt idx="1282">
                  <c:v>41461</c:v>
                </c:pt>
                <c:pt idx="1283">
                  <c:v>41462</c:v>
                </c:pt>
                <c:pt idx="1284">
                  <c:v>41463</c:v>
                </c:pt>
                <c:pt idx="1285">
                  <c:v>41464</c:v>
                </c:pt>
                <c:pt idx="1286">
                  <c:v>41465</c:v>
                </c:pt>
                <c:pt idx="1287">
                  <c:v>41466</c:v>
                </c:pt>
                <c:pt idx="1288">
                  <c:v>41467</c:v>
                </c:pt>
                <c:pt idx="1289">
                  <c:v>41468</c:v>
                </c:pt>
                <c:pt idx="1290">
                  <c:v>41469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5</c:v>
                </c:pt>
                <c:pt idx="1297">
                  <c:v>41476</c:v>
                </c:pt>
                <c:pt idx="1298">
                  <c:v>41477</c:v>
                </c:pt>
                <c:pt idx="1299">
                  <c:v>41478</c:v>
                </c:pt>
                <c:pt idx="1300">
                  <c:v>41479</c:v>
                </c:pt>
                <c:pt idx="1301">
                  <c:v>41480</c:v>
                </c:pt>
                <c:pt idx="1302">
                  <c:v>41481</c:v>
                </c:pt>
                <c:pt idx="1303">
                  <c:v>41482</c:v>
                </c:pt>
                <c:pt idx="1304">
                  <c:v>41483</c:v>
                </c:pt>
                <c:pt idx="1305">
                  <c:v>41484</c:v>
                </c:pt>
                <c:pt idx="1306">
                  <c:v>41485</c:v>
                </c:pt>
                <c:pt idx="1307">
                  <c:v>41486</c:v>
                </c:pt>
                <c:pt idx="1308">
                  <c:v>41487</c:v>
                </c:pt>
                <c:pt idx="1309">
                  <c:v>41488</c:v>
                </c:pt>
                <c:pt idx="1310">
                  <c:v>41489</c:v>
                </c:pt>
                <c:pt idx="1311">
                  <c:v>41490</c:v>
                </c:pt>
                <c:pt idx="1312">
                  <c:v>41491</c:v>
                </c:pt>
                <c:pt idx="1313">
                  <c:v>41492</c:v>
                </c:pt>
                <c:pt idx="1314">
                  <c:v>41493</c:v>
                </c:pt>
                <c:pt idx="1315">
                  <c:v>41494</c:v>
                </c:pt>
                <c:pt idx="1316">
                  <c:v>41495</c:v>
                </c:pt>
                <c:pt idx="1317">
                  <c:v>41496</c:v>
                </c:pt>
                <c:pt idx="1318">
                  <c:v>41497</c:v>
                </c:pt>
                <c:pt idx="1319">
                  <c:v>41498</c:v>
                </c:pt>
                <c:pt idx="1320">
                  <c:v>41499</c:v>
                </c:pt>
                <c:pt idx="1321">
                  <c:v>41500</c:v>
                </c:pt>
                <c:pt idx="1322">
                  <c:v>41501</c:v>
                </c:pt>
                <c:pt idx="1323">
                  <c:v>41502</c:v>
                </c:pt>
                <c:pt idx="1324">
                  <c:v>41503</c:v>
                </c:pt>
                <c:pt idx="1325">
                  <c:v>41504</c:v>
                </c:pt>
                <c:pt idx="1326">
                  <c:v>41505</c:v>
                </c:pt>
                <c:pt idx="1327">
                  <c:v>41506</c:v>
                </c:pt>
                <c:pt idx="1328">
                  <c:v>41507</c:v>
                </c:pt>
                <c:pt idx="1329">
                  <c:v>41508</c:v>
                </c:pt>
                <c:pt idx="1330">
                  <c:v>41509</c:v>
                </c:pt>
                <c:pt idx="1331">
                  <c:v>41510</c:v>
                </c:pt>
                <c:pt idx="1332">
                  <c:v>41511</c:v>
                </c:pt>
                <c:pt idx="1333">
                  <c:v>41512</c:v>
                </c:pt>
                <c:pt idx="1334">
                  <c:v>41513</c:v>
                </c:pt>
                <c:pt idx="1335">
                  <c:v>41514</c:v>
                </c:pt>
                <c:pt idx="1336">
                  <c:v>41515</c:v>
                </c:pt>
                <c:pt idx="1337">
                  <c:v>41516</c:v>
                </c:pt>
                <c:pt idx="1338">
                  <c:v>41517</c:v>
                </c:pt>
                <c:pt idx="1339">
                  <c:v>41518</c:v>
                </c:pt>
                <c:pt idx="1340">
                  <c:v>41519</c:v>
                </c:pt>
                <c:pt idx="1341">
                  <c:v>41520</c:v>
                </c:pt>
                <c:pt idx="1342">
                  <c:v>41521</c:v>
                </c:pt>
                <c:pt idx="1343">
                  <c:v>41522</c:v>
                </c:pt>
                <c:pt idx="1344">
                  <c:v>41523</c:v>
                </c:pt>
                <c:pt idx="1345">
                  <c:v>41524</c:v>
                </c:pt>
                <c:pt idx="1346">
                  <c:v>41525</c:v>
                </c:pt>
                <c:pt idx="1347">
                  <c:v>41526</c:v>
                </c:pt>
                <c:pt idx="1348">
                  <c:v>41527</c:v>
                </c:pt>
                <c:pt idx="1349">
                  <c:v>41528</c:v>
                </c:pt>
                <c:pt idx="1350">
                  <c:v>41529</c:v>
                </c:pt>
                <c:pt idx="1351">
                  <c:v>41530</c:v>
                </c:pt>
                <c:pt idx="1352">
                  <c:v>41531</c:v>
                </c:pt>
                <c:pt idx="1353">
                  <c:v>41532</c:v>
                </c:pt>
                <c:pt idx="1354">
                  <c:v>41533</c:v>
                </c:pt>
                <c:pt idx="1355">
                  <c:v>41534</c:v>
                </c:pt>
                <c:pt idx="1356">
                  <c:v>41535</c:v>
                </c:pt>
                <c:pt idx="1357">
                  <c:v>41536</c:v>
                </c:pt>
                <c:pt idx="1358">
                  <c:v>41537</c:v>
                </c:pt>
                <c:pt idx="1359">
                  <c:v>41538</c:v>
                </c:pt>
                <c:pt idx="1360">
                  <c:v>41539</c:v>
                </c:pt>
                <c:pt idx="1361">
                  <c:v>41540</c:v>
                </c:pt>
                <c:pt idx="1362">
                  <c:v>41541</c:v>
                </c:pt>
                <c:pt idx="1363">
                  <c:v>41542</c:v>
                </c:pt>
                <c:pt idx="1364">
                  <c:v>41543</c:v>
                </c:pt>
                <c:pt idx="1365">
                  <c:v>41544</c:v>
                </c:pt>
                <c:pt idx="1366">
                  <c:v>41545</c:v>
                </c:pt>
                <c:pt idx="1367">
                  <c:v>41546</c:v>
                </c:pt>
                <c:pt idx="1368">
                  <c:v>41547</c:v>
                </c:pt>
                <c:pt idx="1369">
                  <c:v>41548</c:v>
                </c:pt>
                <c:pt idx="1370">
                  <c:v>41549</c:v>
                </c:pt>
                <c:pt idx="1371">
                  <c:v>41550</c:v>
                </c:pt>
                <c:pt idx="1372">
                  <c:v>41551</c:v>
                </c:pt>
                <c:pt idx="1373">
                  <c:v>41552</c:v>
                </c:pt>
                <c:pt idx="1374">
                  <c:v>41553</c:v>
                </c:pt>
                <c:pt idx="1375">
                  <c:v>41554</c:v>
                </c:pt>
                <c:pt idx="1376">
                  <c:v>41555</c:v>
                </c:pt>
                <c:pt idx="1377">
                  <c:v>41556</c:v>
                </c:pt>
                <c:pt idx="1378">
                  <c:v>41557</c:v>
                </c:pt>
                <c:pt idx="1379">
                  <c:v>41558</c:v>
                </c:pt>
                <c:pt idx="1380">
                  <c:v>41559</c:v>
                </c:pt>
                <c:pt idx="1381">
                  <c:v>41560</c:v>
                </c:pt>
                <c:pt idx="1382">
                  <c:v>41561</c:v>
                </c:pt>
                <c:pt idx="1383">
                  <c:v>41562</c:v>
                </c:pt>
                <c:pt idx="1384">
                  <c:v>41563</c:v>
                </c:pt>
                <c:pt idx="1385">
                  <c:v>41564</c:v>
                </c:pt>
                <c:pt idx="1386">
                  <c:v>41565</c:v>
                </c:pt>
                <c:pt idx="1387">
                  <c:v>41566</c:v>
                </c:pt>
                <c:pt idx="1388">
                  <c:v>41567</c:v>
                </c:pt>
                <c:pt idx="1389">
                  <c:v>41568</c:v>
                </c:pt>
                <c:pt idx="1390">
                  <c:v>41569</c:v>
                </c:pt>
                <c:pt idx="1391">
                  <c:v>41570</c:v>
                </c:pt>
                <c:pt idx="1392">
                  <c:v>41571</c:v>
                </c:pt>
                <c:pt idx="1393">
                  <c:v>41572</c:v>
                </c:pt>
                <c:pt idx="1394">
                  <c:v>41573</c:v>
                </c:pt>
                <c:pt idx="1395">
                  <c:v>41574</c:v>
                </c:pt>
                <c:pt idx="1396">
                  <c:v>41575</c:v>
                </c:pt>
                <c:pt idx="1397">
                  <c:v>41576</c:v>
                </c:pt>
                <c:pt idx="1398">
                  <c:v>41577</c:v>
                </c:pt>
                <c:pt idx="1399">
                  <c:v>41578</c:v>
                </c:pt>
                <c:pt idx="1400">
                  <c:v>41579</c:v>
                </c:pt>
                <c:pt idx="1401">
                  <c:v>41580</c:v>
                </c:pt>
                <c:pt idx="1402">
                  <c:v>41581</c:v>
                </c:pt>
                <c:pt idx="1403">
                  <c:v>41582</c:v>
                </c:pt>
                <c:pt idx="1404">
                  <c:v>41583</c:v>
                </c:pt>
                <c:pt idx="1405">
                  <c:v>41584</c:v>
                </c:pt>
                <c:pt idx="1406">
                  <c:v>41585</c:v>
                </c:pt>
                <c:pt idx="1407">
                  <c:v>41586</c:v>
                </c:pt>
                <c:pt idx="1408">
                  <c:v>41587</c:v>
                </c:pt>
                <c:pt idx="1409">
                  <c:v>41588</c:v>
                </c:pt>
                <c:pt idx="1410">
                  <c:v>41589</c:v>
                </c:pt>
                <c:pt idx="1411">
                  <c:v>41590</c:v>
                </c:pt>
                <c:pt idx="1412">
                  <c:v>41591</c:v>
                </c:pt>
                <c:pt idx="1413">
                  <c:v>41592</c:v>
                </c:pt>
                <c:pt idx="1414">
                  <c:v>41593</c:v>
                </c:pt>
                <c:pt idx="1415">
                  <c:v>41594</c:v>
                </c:pt>
                <c:pt idx="1416">
                  <c:v>41595</c:v>
                </c:pt>
                <c:pt idx="1417">
                  <c:v>41596</c:v>
                </c:pt>
                <c:pt idx="1418">
                  <c:v>41597</c:v>
                </c:pt>
                <c:pt idx="1419">
                  <c:v>41598</c:v>
                </c:pt>
                <c:pt idx="1420">
                  <c:v>41599</c:v>
                </c:pt>
                <c:pt idx="1421">
                  <c:v>41600</c:v>
                </c:pt>
                <c:pt idx="1422">
                  <c:v>41601</c:v>
                </c:pt>
                <c:pt idx="1423">
                  <c:v>41602</c:v>
                </c:pt>
                <c:pt idx="1424">
                  <c:v>41603</c:v>
                </c:pt>
                <c:pt idx="1425">
                  <c:v>41604</c:v>
                </c:pt>
                <c:pt idx="1426">
                  <c:v>41605</c:v>
                </c:pt>
                <c:pt idx="1427">
                  <c:v>41606</c:v>
                </c:pt>
                <c:pt idx="1428">
                  <c:v>41607</c:v>
                </c:pt>
                <c:pt idx="1429">
                  <c:v>41608</c:v>
                </c:pt>
                <c:pt idx="1430">
                  <c:v>41609</c:v>
                </c:pt>
                <c:pt idx="1431">
                  <c:v>41610</c:v>
                </c:pt>
                <c:pt idx="1432">
                  <c:v>41611</c:v>
                </c:pt>
                <c:pt idx="1433">
                  <c:v>41612</c:v>
                </c:pt>
                <c:pt idx="1434">
                  <c:v>41613</c:v>
                </c:pt>
                <c:pt idx="1435">
                  <c:v>41614</c:v>
                </c:pt>
                <c:pt idx="1436">
                  <c:v>41615</c:v>
                </c:pt>
                <c:pt idx="1437">
                  <c:v>41616</c:v>
                </c:pt>
                <c:pt idx="1438">
                  <c:v>41617</c:v>
                </c:pt>
                <c:pt idx="1439">
                  <c:v>41618</c:v>
                </c:pt>
                <c:pt idx="1440">
                  <c:v>41619</c:v>
                </c:pt>
                <c:pt idx="1441">
                  <c:v>41620</c:v>
                </c:pt>
                <c:pt idx="1442">
                  <c:v>41621</c:v>
                </c:pt>
                <c:pt idx="1443">
                  <c:v>41622</c:v>
                </c:pt>
                <c:pt idx="1444">
                  <c:v>41623</c:v>
                </c:pt>
                <c:pt idx="1445">
                  <c:v>41624</c:v>
                </c:pt>
                <c:pt idx="1446">
                  <c:v>41625</c:v>
                </c:pt>
                <c:pt idx="1447">
                  <c:v>41626</c:v>
                </c:pt>
                <c:pt idx="1448">
                  <c:v>41627</c:v>
                </c:pt>
                <c:pt idx="1449">
                  <c:v>41628</c:v>
                </c:pt>
                <c:pt idx="1450">
                  <c:v>41629</c:v>
                </c:pt>
                <c:pt idx="1451">
                  <c:v>41630</c:v>
                </c:pt>
                <c:pt idx="1452">
                  <c:v>41631</c:v>
                </c:pt>
                <c:pt idx="1453">
                  <c:v>41632</c:v>
                </c:pt>
                <c:pt idx="1454">
                  <c:v>41633</c:v>
                </c:pt>
                <c:pt idx="1455">
                  <c:v>41634</c:v>
                </c:pt>
                <c:pt idx="1456">
                  <c:v>41635</c:v>
                </c:pt>
                <c:pt idx="1457">
                  <c:v>41636</c:v>
                </c:pt>
                <c:pt idx="1458">
                  <c:v>41637</c:v>
                </c:pt>
                <c:pt idx="1459">
                  <c:v>41638</c:v>
                </c:pt>
                <c:pt idx="1460">
                  <c:v>41639</c:v>
                </c:pt>
                <c:pt idx="1461">
                  <c:v>41640</c:v>
                </c:pt>
                <c:pt idx="1462">
                  <c:v>41641</c:v>
                </c:pt>
                <c:pt idx="1463">
                  <c:v>41642</c:v>
                </c:pt>
                <c:pt idx="1464">
                  <c:v>41643</c:v>
                </c:pt>
                <c:pt idx="1465">
                  <c:v>41644</c:v>
                </c:pt>
                <c:pt idx="1466">
                  <c:v>41645</c:v>
                </c:pt>
                <c:pt idx="1467">
                  <c:v>41646</c:v>
                </c:pt>
                <c:pt idx="1468">
                  <c:v>41647</c:v>
                </c:pt>
                <c:pt idx="1469">
                  <c:v>41648</c:v>
                </c:pt>
                <c:pt idx="1470">
                  <c:v>41649</c:v>
                </c:pt>
                <c:pt idx="1471">
                  <c:v>41650</c:v>
                </c:pt>
                <c:pt idx="1472">
                  <c:v>41651</c:v>
                </c:pt>
                <c:pt idx="1473">
                  <c:v>41652</c:v>
                </c:pt>
                <c:pt idx="1474">
                  <c:v>41653</c:v>
                </c:pt>
                <c:pt idx="1475">
                  <c:v>41654</c:v>
                </c:pt>
                <c:pt idx="1476">
                  <c:v>41655</c:v>
                </c:pt>
                <c:pt idx="1477">
                  <c:v>41656</c:v>
                </c:pt>
                <c:pt idx="1478">
                  <c:v>41657</c:v>
                </c:pt>
                <c:pt idx="1479">
                  <c:v>41658</c:v>
                </c:pt>
                <c:pt idx="1480">
                  <c:v>41659</c:v>
                </c:pt>
                <c:pt idx="1481">
                  <c:v>41660</c:v>
                </c:pt>
                <c:pt idx="1482">
                  <c:v>41661</c:v>
                </c:pt>
                <c:pt idx="1483">
                  <c:v>41662</c:v>
                </c:pt>
                <c:pt idx="1484">
                  <c:v>41663</c:v>
                </c:pt>
                <c:pt idx="1485">
                  <c:v>41664</c:v>
                </c:pt>
                <c:pt idx="1486">
                  <c:v>41665</c:v>
                </c:pt>
                <c:pt idx="1487">
                  <c:v>41666</c:v>
                </c:pt>
                <c:pt idx="1488">
                  <c:v>41667</c:v>
                </c:pt>
                <c:pt idx="1489">
                  <c:v>41668</c:v>
                </c:pt>
                <c:pt idx="1490">
                  <c:v>41669</c:v>
                </c:pt>
                <c:pt idx="1491">
                  <c:v>41670</c:v>
                </c:pt>
                <c:pt idx="1492">
                  <c:v>41671</c:v>
                </c:pt>
                <c:pt idx="1493">
                  <c:v>41672</c:v>
                </c:pt>
                <c:pt idx="1494">
                  <c:v>41673</c:v>
                </c:pt>
                <c:pt idx="1495">
                  <c:v>41674</c:v>
                </c:pt>
                <c:pt idx="1496">
                  <c:v>41675</c:v>
                </c:pt>
                <c:pt idx="1497">
                  <c:v>41676</c:v>
                </c:pt>
                <c:pt idx="1498">
                  <c:v>41677</c:v>
                </c:pt>
                <c:pt idx="1499">
                  <c:v>41678</c:v>
                </c:pt>
                <c:pt idx="1500">
                  <c:v>41679</c:v>
                </c:pt>
                <c:pt idx="1501">
                  <c:v>41680</c:v>
                </c:pt>
                <c:pt idx="1502">
                  <c:v>41681</c:v>
                </c:pt>
                <c:pt idx="1503">
                  <c:v>41682</c:v>
                </c:pt>
                <c:pt idx="1504">
                  <c:v>41683</c:v>
                </c:pt>
                <c:pt idx="1505">
                  <c:v>41684</c:v>
                </c:pt>
                <c:pt idx="1506">
                  <c:v>41685</c:v>
                </c:pt>
                <c:pt idx="1507">
                  <c:v>41686</c:v>
                </c:pt>
                <c:pt idx="1508">
                  <c:v>41687</c:v>
                </c:pt>
                <c:pt idx="1509">
                  <c:v>41688</c:v>
                </c:pt>
                <c:pt idx="1510">
                  <c:v>41689</c:v>
                </c:pt>
                <c:pt idx="1511">
                  <c:v>41690</c:v>
                </c:pt>
                <c:pt idx="1512">
                  <c:v>41691</c:v>
                </c:pt>
                <c:pt idx="1513">
                  <c:v>41692</c:v>
                </c:pt>
                <c:pt idx="1514">
                  <c:v>41693</c:v>
                </c:pt>
                <c:pt idx="1515">
                  <c:v>41694</c:v>
                </c:pt>
                <c:pt idx="1516">
                  <c:v>41695</c:v>
                </c:pt>
                <c:pt idx="1517">
                  <c:v>41696</c:v>
                </c:pt>
                <c:pt idx="1518">
                  <c:v>41697</c:v>
                </c:pt>
                <c:pt idx="1519">
                  <c:v>41698</c:v>
                </c:pt>
                <c:pt idx="1520">
                  <c:v>41699</c:v>
                </c:pt>
                <c:pt idx="1521">
                  <c:v>41700</c:v>
                </c:pt>
                <c:pt idx="1522">
                  <c:v>41701</c:v>
                </c:pt>
                <c:pt idx="1523">
                  <c:v>41702</c:v>
                </c:pt>
                <c:pt idx="1524">
                  <c:v>41703</c:v>
                </c:pt>
                <c:pt idx="1525">
                  <c:v>41704</c:v>
                </c:pt>
                <c:pt idx="1526">
                  <c:v>41705</c:v>
                </c:pt>
                <c:pt idx="1527">
                  <c:v>41706</c:v>
                </c:pt>
                <c:pt idx="1528">
                  <c:v>41707</c:v>
                </c:pt>
                <c:pt idx="1529">
                  <c:v>41708</c:v>
                </c:pt>
                <c:pt idx="1530">
                  <c:v>41709</c:v>
                </c:pt>
                <c:pt idx="1531">
                  <c:v>41710</c:v>
                </c:pt>
                <c:pt idx="1532">
                  <c:v>41711</c:v>
                </c:pt>
                <c:pt idx="1533">
                  <c:v>41712</c:v>
                </c:pt>
                <c:pt idx="1534">
                  <c:v>41713</c:v>
                </c:pt>
                <c:pt idx="1535">
                  <c:v>41714</c:v>
                </c:pt>
                <c:pt idx="1536">
                  <c:v>41715</c:v>
                </c:pt>
                <c:pt idx="1537">
                  <c:v>41716</c:v>
                </c:pt>
                <c:pt idx="1538">
                  <c:v>41717</c:v>
                </c:pt>
                <c:pt idx="1539">
                  <c:v>41718</c:v>
                </c:pt>
                <c:pt idx="1540">
                  <c:v>41719</c:v>
                </c:pt>
                <c:pt idx="1541">
                  <c:v>41720</c:v>
                </c:pt>
                <c:pt idx="1542">
                  <c:v>41721</c:v>
                </c:pt>
                <c:pt idx="1543">
                  <c:v>41722</c:v>
                </c:pt>
                <c:pt idx="1544">
                  <c:v>41723</c:v>
                </c:pt>
                <c:pt idx="1545">
                  <c:v>41724</c:v>
                </c:pt>
                <c:pt idx="1546">
                  <c:v>41725</c:v>
                </c:pt>
                <c:pt idx="1547">
                  <c:v>41726</c:v>
                </c:pt>
                <c:pt idx="1548">
                  <c:v>41727</c:v>
                </c:pt>
                <c:pt idx="1549">
                  <c:v>41728</c:v>
                </c:pt>
                <c:pt idx="1550">
                  <c:v>41729</c:v>
                </c:pt>
                <c:pt idx="1551">
                  <c:v>41730</c:v>
                </c:pt>
                <c:pt idx="1552">
                  <c:v>41731</c:v>
                </c:pt>
                <c:pt idx="1553">
                  <c:v>41732</c:v>
                </c:pt>
                <c:pt idx="1554">
                  <c:v>41733</c:v>
                </c:pt>
                <c:pt idx="1555">
                  <c:v>41734</c:v>
                </c:pt>
                <c:pt idx="1556">
                  <c:v>41735</c:v>
                </c:pt>
                <c:pt idx="1557">
                  <c:v>41736</c:v>
                </c:pt>
                <c:pt idx="1558">
                  <c:v>41737</c:v>
                </c:pt>
                <c:pt idx="1559">
                  <c:v>41738</c:v>
                </c:pt>
                <c:pt idx="1560">
                  <c:v>41739</c:v>
                </c:pt>
                <c:pt idx="1561">
                  <c:v>41740</c:v>
                </c:pt>
                <c:pt idx="1562">
                  <c:v>41741</c:v>
                </c:pt>
                <c:pt idx="1563">
                  <c:v>41742</c:v>
                </c:pt>
                <c:pt idx="1564">
                  <c:v>41743</c:v>
                </c:pt>
                <c:pt idx="1565">
                  <c:v>41744</c:v>
                </c:pt>
                <c:pt idx="1566">
                  <c:v>41745</c:v>
                </c:pt>
                <c:pt idx="1567">
                  <c:v>41746</c:v>
                </c:pt>
                <c:pt idx="1568">
                  <c:v>41747</c:v>
                </c:pt>
                <c:pt idx="1569">
                  <c:v>41748</c:v>
                </c:pt>
                <c:pt idx="1570">
                  <c:v>41749</c:v>
                </c:pt>
                <c:pt idx="1571">
                  <c:v>41750</c:v>
                </c:pt>
                <c:pt idx="1572">
                  <c:v>41751</c:v>
                </c:pt>
                <c:pt idx="1573">
                  <c:v>41752</c:v>
                </c:pt>
                <c:pt idx="1574">
                  <c:v>41753</c:v>
                </c:pt>
                <c:pt idx="1575">
                  <c:v>41754</c:v>
                </c:pt>
                <c:pt idx="1576">
                  <c:v>41755</c:v>
                </c:pt>
                <c:pt idx="1577">
                  <c:v>41756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0</c:v>
                </c:pt>
                <c:pt idx="1582">
                  <c:v>41761</c:v>
                </c:pt>
                <c:pt idx="1583">
                  <c:v>41762</c:v>
                </c:pt>
                <c:pt idx="1584">
                  <c:v>41763</c:v>
                </c:pt>
                <c:pt idx="1585">
                  <c:v>41764</c:v>
                </c:pt>
                <c:pt idx="1586">
                  <c:v>41765</c:v>
                </c:pt>
                <c:pt idx="1587">
                  <c:v>41766</c:v>
                </c:pt>
                <c:pt idx="1588">
                  <c:v>41767</c:v>
                </c:pt>
                <c:pt idx="1589">
                  <c:v>41768</c:v>
                </c:pt>
                <c:pt idx="1590">
                  <c:v>41769</c:v>
                </c:pt>
                <c:pt idx="1591">
                  <c:v>41770</c:v>
                </c:pt>
                <c:pt idx="1592">
                  <c:v>41771</c:v>
                </c:pt>
                <c:pt idx="1593">
                  <c:v>41772</c:v>
                </c:pt>
                <c:pt idx="1594">
                  <c:v>41773</c:v>
                </c:pt>
                <c:pt idx="1595">
                  <c:v>41774</c:v>
                </c:pt>
                <c:pt idx="1596">
                  <c:v>41775</c:v>
                </c:pt>
                <c:pt idx="1597">
                  <c:v>41776</c:v>
                </c:pt>
                <c:pt idx="1598">
                  <c:v>41777</c:v>
                </c:pt>
                <c:pt idx="1599">
                  <c:v>41778</c:v>
                </c:pt>
                <c:pt idx="1600">
                  <c:v>41779</c:v>
                </c:pt>
                <c:pt idx="1601">
                  <c:v>41780</c:v>
                </c:pt>
                <c:pt idx="1602">
                  <c:v>41781</c:v>
                </c:pt>
                <c:pt idx="1603">
                  <c:v>41782</c:v>
                </c:pt>
                <c:pt idx="1604">
                  <c:v>41783</c:v>
                </c:pt>
                <c:pt idx="1605">
                  <c:v>41784</c:v>
                </c:pt>
                <c:pt idx="1606">
                  <c:v>41785</c:v>
                </c:pt>
                <c:pt idx="1607">
                  <c:v>41786</c:v>
                </c:pt>
                <c:pt idx="1608">
                  <c:v>41787</c:v>
                </c:pt>
                <c:pt idx="1609">
                  <c:v>41788</c:v>
                </c:pt>
                <c:pt idx="1610">
                  <c:v>41789</c:v>
                </c:pt>
                <c:pt idx="1611">
                  <c:v>41790</c:v>
                </c:pt>
                <c:pt idx="1612">
                  <c:v>41791</c:v>
                </c:pt>
                <c:pt idx="1613">
                  <c:v>41792</c:v>
                </c:pt>
                <c:pt idx="1614">
                  <c:v>41793</c:v>
                </c:pt>
                <c:pt idx="1615">
                  <c:v>41794</c:v>
                </c:pt>
                <c:pt idx="1616">
                  <c:v>41795</c:v>
                </c:pt>
                <c:pt idx="1617">
                  <c:v>41796</c:v>
                </c:pt>
                <c:pt idx="1618">
                  <c:v>41797</c:v>
                </c:pt>
                <c:pt idx="1619">
                  <c:v>41798</c:v>
                </c:pt>
                <c:pt idx="1620">
                  <c:v>41799</c:v>
                </c:pt>
                <c:pt idx="1621">
                  <c:v>41800</c:v>
                </c:pt>
                <c:pt idx="1622">
                  <c:v>41801</c:v>
                </c:pt>
                <c:pt idx="1623">
                  <c:v>41802</c:v>
                </c:pt>
                <c:pt idx="1624">
                  <c:v>41803</c:v>
                </c:pt>
                <c:pt idx="1625">
                  <c:v>41804</c:v>
                </c:pt>
                <c:pt idx="1626">
                  <c:v>41805</c:v>
                </c:pt>
                <c:pt idx="1627">
                  <c:v>41806</c:v>
                </c:pt>
                <c:pt idx="1628">
                  <c:v>41807</c:v>
                </c:pt>
                <c:pt idx="1629">
                  <c:v>41808</c:v>
                </c:pt>
                <c:pt idx="1630">
                  <c:v>41809</c:v>
                </c:pt>
                <c:pt idx="1631">
                  <c:v>41810</c:v>
                </c:pt>
                <c:pt idx="1632">
                  <c:v>41811</c:v>
                </c:pt>
                <c:pt idx="1633">
                  <c:v>41812</c:v>
                </c:pt>
                <c:pt idx="1634">
                  <c:v>41813</c:v>
                </c:pt>
                <c:pt idx="1635">
                  <c:v>41814</c:v>
                </c:pt>
                <c:pt idx="1636">
                  <c:v>41815</c:v>
                </c:pt>
                <c:pt idx="1637">
                  <c:v>41816</c:v>
                </c:pt>
                <c:pt idx="1638">
                  <c:v>41817</c:v>
                </c:pt>
                <c:pt idx="1639">
                  <c:v>41818</c:v>
                </c:pt>
                <c:pt idx="1640">
                  <c:v>41819</c:v>
                </c:pt>
                <c:pt idx="1641">
                  <c:v>41820</c:v>
                </c:pt>
                <c:pt idx="1642">
                  <c:v>41821</c:v>
                </c:pt>
                <c:pt idx="1643">
                  <c:v>41822</c:v>
                </c:pt>
                <c:pt idx="1644">
                  <c:v>41823</c:v>
                </c:pt>
                <c:pt idx="1645">
                  <c:v>41824</c:v>
                </c:pt>
                <c:pt idx="1646">
                  <c:v>41825</c:v>
                </c:pt>
                <c:pt idx="1647">
                  <c:v>41826</c:v>
                </c:pt>
                <c:pt idx="1648">
                  <c:v>41827</c:v>
                </c:pt>
                <c:pt idx="1649">
                  <c:v>41828</c:v>
                </c:pt>
                <c:pt idx="1650">
                  <c:v>41829</c:v>
                </c:pt>
                <c:pt idx="1651">
                  <c:v>41830</c:v>
                </c:pt>
                <c:pt idx="1652">
                  <c:v>41831</c:v>
                </c:pt>
                <c:pt idx="1653">
                  <c:v>41832</c:v>
                </c:pt>
                <c:pt idx="1654">
                  <c:v>41833</c:v>
                </c:pt>
                <c:pt idx="1655">
                  <c:v>41834</c:v>
                </c:pt>
                <c:pt idx="1656">
                  <c:v>41835</c:v>
                </c:pt>
                <c:pt idx="1657">
                  <c:v>41836</c:v>
                </c:pt>
                <c:pt idx="1658">
                  <c:v>41837</c:v>
                </c:pt>
                <c:pt idx="1659">
                  <c:v>41838</c:v>
                </c:pt>
                <c:pt idx="1660">
                  <c:v>41839</c:v>
                </c:pt>
                <c:pt idx="1661">
                  <c:v>41840</c:v>
                </c:pt>
                <c:pt idx="1662">
                  <c:v>41841</c:v>
                </c:pt>
                <c:pt idx="1663">
                  <c:v>41842</c:v>
                </c:pt>
                <c:pt idx="1664">
                  <c:v>41843</c:v>
                </c:pt>
                <c:pt idx="1665">
                  <c:v>41844</c:v>
                </c:pt>
                <c:pt idx="1666">
                  <c:v>41845</c:v>
                </c:pt>
                <c:pt idx="1667">
                  <c:v>41846</c:v>
                </c:pt>
                <c:pt idx="1668">
                  <c:v>41847</c:v>
                </c:pt>
                <c:pt idx="1669">
                  <c:v>41848</c:v>
                </c:pt>
                <c:pt idx="1670">
                  <c:v>41849</c:v>
                </c:pt>
                <c:pt idx="1671">
                  <c:v>41850</c:v>
                </c:pt>
                <c:pt idx="1672">
                  <c:v>41851</c:v>
                </c:pt>
                <c:pt idx="1673">
                  <c:v>41852</c:v>
                </c:pt>
                <c:pt idx="1674">
                  <c:v>41853</c:v>
                </c:pt>
                <c:pt idx="1675">
                  <c:v>41854</c:v>
                </c:pt>
                <c:pt idx="1676">
                  <c:v>41855</c:v>
                </c:pt>
                <c:pt idx="1677">
                  <c:v>41856</c:v>
                </c:pt>
                <c:pt idx="1678">
                  <c:v>41857</c:v>
                </c:pt>
                <c:pt idx="1679">
                  <c:v>41858</c:v>
                </c:pt>
                <c:pt idx="1680">
                  <c:v>41859</c:v>
                </c:pt>
                <c:pt idx="1681">
                  <c:v>41860</c:v>
                </c:pt>
                <c:pt idx="1682">
                  <c:v>41861</c:v>
                </c:pt>
                <c:pt idx="1683">
                  <c:v>41862</c:v>
                </c:pt>
                <c:pt idx="1684">
                  <c:v>41863</c:v>
                </c:pt>
                <c:pt idx="1685">
                  <c:v>41864</c:v>
                </c:pt>
                <c:pt idx="1686">
                  <c:v>41865</c:v>
                </c:pt>
                <c:pt idx="1687">
                  <c:v>41866</c:v>
                </c:pt>
                <c:pt idx="1688">
                  <c:v>41867</c:v>
                </c:pt>
                <c:pt idx="1689">
                  <c:v>41868</c:v>
                </c:pt>
                <c:pt idx="1690">
                  <c:v>41869</c:v>
                </c:pt>
                <c:pt idx="1691">
                  <c:v>41870</c:v>
                </c:pt>
                <c:pt idx="1692">
                  <c:v>41871</c:v>
                </c:pt>
                <c:pt idx="1693">
                  <c:v>41872</c:v>
                </c:pt>
                <c:pt idx="1694">
                  <c:v>41873</c:v>
                </c:pt>
                <c:pt idx="1695">
                  <c:v>41874</c:v>
                </c:pt>
                <c:pt idx="1696">
                  <c:v>41875</c:v>
                </c:pt>
                <c:pt idx="1697">
                  <c:v>41876</c:v>
                </c:pt>
                <c:pt idx="1698">
                  <c:v>41877</c:v>
                </c:pt>
                <c:pt idx="1699">
                  <c:v>41878</c:v>
                </c:pt>
                <c:pt idx="1700">
                  <c:v>41879</c:v>
                </c:pt>
                <c:pt idx="1701">
                  <c:v>41880</c:v>
                </c:pt>
                <c:pt idx="1702">
                  <c:v>41881</c:v>
                </c:pt>
                <c:pt idx="1703">
                  <c:v>41882</c:v>
                </c:pt>
                <c:pt idx="1704">
                  <c:v>41883</c:v>
                </c:pt>
                <c:pt idx="1705">
                  <c:v>41884</c:v>
                </c:pt>
                <c:pt idx="1706">
                  <c:v>41885</c:v>
                </c:pt>
                <c:pt idx="1707">
                  <c:v>41886</c:v>
                </c:pt>
                <c:pt idx="1708">
                  <c:v>41887</c:v>
                </c:pt>
                <c:pt idx="1709">
                  <c:v>41888</c:v>
                </c:pt>
                <c:pt idx="1710">
                  <c:v>41889</c:v>
                </c:pt>
                <c:pt idx="1711">
                  <c:v>41890</c:v>
                </c:pt>
                <c:pt idx="1712">
                  <c:v>41891</c:v>
                </c:pt>
                <c:pt idx="1713">
                  <c:v>41892</c:v>
                </c:pt>
                <c:pt idx="1714">
                  <c:v>41893</c:v>
                </c:pt>
                <c:pt idx="1715">
                  <c:v>41894</c:v>
                </c:pt>
                <c:pt idx="1716">
                  <c:v>41895</c:v>
                </c:pt>
                <c:pt idx="1717">
                  <c:v>41896</c:v>
                </c:pt>
                <c:pt idx="1718">
                  <c:v>41897</c:v>
                </c:pt>
                <c:pt idx="1719">
                  <c:v>41898</c:v>
                </c:pt>
                <c:pt idx="1720">
                  <c:v>41899</c:v>
                </c:pt>
                <c:pt idx="1721">
                  <c:v>41900</c:v>
                </c:pt>
                <c:pt idx="1722">
                  <c:v>41901</c:v>
                </c:pt>
                <c:pt idx="1723">
                  <c:v>41902</c:v>
                </c:pt>
                <c:pt idx="1724">
                  <c:v>41903</c:v>
                </c:pt>
                <c:pt idx="1725">
                  <c:v>41904</c:v>
                </c:pt>
                <c:pt idx="1726">
                  <c:v>41905</c:v>
                </c:pt>
                <c:pt idx="1727">
                  <c:v>41906</c:v>
                </c:pt>
                <c:pt idx="1728">
                  <c:v>41907</c:v>
                </c:pt>
                <c:pt idx="1729">
                  <c:v>41908</c:v>
                </c:pt>
                <c:pt idx="1730">
                  <c:v>41909</c:v>
                </c:pt>
                <c:pt idx="1731">
                  <c:v>41910</c:v>
                </c:pt>
                <c:pt idx="1732">
                  <c:v>41911</c:v>
                </c:pt>
                <c:pt idx="1733">
                  <c:v>41912</c:v>
                </c:pt>
                <c:pt idx="1734">
                  <c:v>41913</c:v>
                </c:pt>
                <c:pt idx="1735">
                  <c:v>41914</c:v>
                </c:pt>
                <c:pt idx="1736">
                  <c:v>41915</c:v>
                </c:pt>
                <c:pt idx="1737">
                  <c:v>41916</c:v>
                </c:pt>
                <c:pt idx="1738">
                  <c:v>41917</c:v>
                </c:pt>
                <c:pt idx="1739">
                  <c:v>41918</c:v>
                </c:pt>
                <c:pt idx="1740">
                  <c:v>41919</c:v>
                </c:pt>
                <c:pt idx="1741">
                  <c:v>41920</c:v>
                </c:pt>
                <c:pt idx="1742">
                  <c:v>41921</c:v>
                </c:pt>
                <c:pt idx="1743">
                  <c:v>41922</c:v>
                </c:pt>
                <c:pt idx="1744">
                  <c:v>41923</c:v>
                </c:pt>
                <c:pt idx="1745">
                  <c:v>41924</c:v>
                </c:pt>
                <c:pt idx="1746">
                  <c:v>41925</c:v>
                </c:pt>
                <c:pt idx="1747">
                  <c:v>41926</c:v>
                </c:pt>
                <c:pt idx="1748">
                  <c:v>41927</c:v>
                </c:pt>
                <c:pt idx="1749">
                  <c:v>41928</c:v>
                </c:pt>
                <c:pt idx="1750">
                  <c:v>41929</c:v>
                </c:pt>
                <c:pt idx="1751">
                  <c:v>41930</c:v>
                </c:pt>
                <c:pt idx="1752">
                  <c:v>41931</c:v>
                </c:pt>
                <c:pt idx="1753">
                  <c:v>41932</c:v>
                </c:pt>
                <c:pt idx="1754">
                  <c:v>41933</c:v>
                </c:pt>
                <c:pt idx="1755">
                  <c:v>41934</c:v>
                </c:pt>
                <c:pt idx="1756">
                  <c:v>41935</c:v>
                </c:pt>
                <c:pt idx="1757">
                  <c:v>41936</c:v>
                </c:pt>
                <c:pt idx="1758">
                  <c:v>41937</c:v>
                </c:pt>
                <c:pt idx="1759">
                  <c:v>41938</c:v>
                </c:pt>
                <c:pt idx="1760">
                  <c:v>41939</c:v>
                </c:pt>
                <c:pt idx="1761">
                  <c:v>41940</c:v>
                </c:pt>
                <c:pt idx="1762">
                  <c:v>41941</c:v>
                </c:pt>
                <c:pt idx="1763">
                  <c:v>41942</c:v>
                </c:pt>
                <c:pt idx="1764">
                  <c:v>41943</c:v>
                </c:pt>
                <c:pt idx="1765">
                  <c:v>41944</c:v>
                </c:pt>
                <c:pt idx="1766">
                  <c:v>41945</c:v>
                </c:pt>
                <c:pt idx="1767">
                  <c:v>41946</c:v>
                </c:pt>
                <c:pt idx="1768">
                  <c:v>41947</c:v>
                </c:pt>
                <c:pt idx="1769">
                  <c:v>41948</c:v>
                </c:pt>
                <c:pt idx="1770">
                  <c:v>41949</c:v>
                </c:pt>
                <c:pt idx="1771">
                  <c:v>41950</c:v>
                </c:pt>
                <c:pt idx="1772">
                  <c:v>41951</c:v>
                </c:pt>
                <c:pt idx="1773">
                  <c:v>41952</c:v>
                </c:pt>
                <c:pt idx="1774">
                  <c:v>41953</c:v>
                </c:pt>
                <c:pt idx="1775">
                  <c:v>41954</c:v>
                </c:pt>
                <c:pt idx="1776">
                  <c:v>41955</c:v>
                </c:pt>
                <c:pt idx="1777">
                  <c:v>41956</c:v>
                </c:pt>
                <c:pt idx="1778">
                  <c:v>41957</c:v>
                </c:pt>
                <c:pt idx="1779">
                  <c:v>41958</c:v>
                </c:pt>
                <c:pt idx="1780">
                  <c:v>41959</c:v>
                </c:pt>
                <c:pt idx="1781">
                  <c:v>41960</c:v>
                </c:pt>
                <c:pt idx="1782">
                  <c:v>41961</c:v>
                </c:pt>
                <c:pt idx="1783">
                  <c:v>41962</c:v>
                </c:pt>
                <c:pt idx="1784">
                  <c:v>41963</c:v>
                </c:pt>
                <c:pt idx="1785">
                  <c:v>41964</c:v>
                </c:pt>
                <c:pt idx="1786">
                  <c:v>41965</c:v>
                </c:pt>
                <c:pt idx="1787">
                  <c:v>41966</c:v>
                </c:pt>
                <c:pt idx="1788">
                  <c:v>41967</c:v>
                </c:pt>
                <c:pt idx="1789">
                  <c:v>41968</c:v>
                </c:pt>
                <c:pt idx="1790">
                  <c:v>41969</c:v>
                </c:pt>
                <c:pt idx="1791">
                  <c:v>41970</c:v>
                </c:pt>
                <c:pt idx="1792">
                  <c:v>41971</c:v>
                </c:pt>
                <c:pt idx="1793">
                  <c:v>41972</c:v>
                </c:pt>
                <c:pt idx="1794">
                  <c:v>41973</c:v>
                </c:pt>
                <c:pt idx="1795">
                  <c:v>41974</c:v>
                </c:pt>
                <c:pt idx="1796">
                  <c:v>41975</c:v>
                </c:pt>
                <c:pt idx="1797">
                  <c:v>41976</c:v>
                </c:pt>
                <c:pt idx="1798">
                  <c:v>41977</c:v>
                </c:pt>
                <c:pt idx="1799">
                  <c:v>41978</c:v>
                </c:pt>
                <c:pt idx="1800">
                  <c:v>41979</c:v>
                </c:pt>
                <c:pt idx="1801">
                  <c:v>41980</c:v>
                </c:pt>
                <c:pt idx="1802">
                  <c:v>41981</c:v>
                </c:pt>
                <c:pt idx="1803">
                  <c:v>41982</c:v>
                </c:pt>
                <c:pt idx="1804">
                  <c:v>41983</c:v>
                </c:pt>
                <c:pt idx="1805">
                  <c:v>41984</c:v>
                </c:pt>
                <c:pt idx="1806">
                  <c:v>41985</c:v>
                </c:pt>
                <c:pt idx="1807">
                  <c:v>41986</c:v>
                </c:pt>
                <c:pt idx="1808">
                  <c:v>41987</c:v>
                </c:pt>
                <c:pt idx="1809">
                  <c:v>41988</c:v>
                </c:pt>
                <c:pt idx="1810">
                  <c:v>41989</c:v>
                </c:pt>
                <c:pt idx="1811">
                  <c:v>41990</c:v>
                </c:pt>
                <c:pt idx="1812">
                  <c:v>41991</c:v>
                </c:pt>
                <c:pt idx="1813">
                  <c:v>41992</c:v>
                </c:pt>
                <c:pt idx="1814">
                  <c:v>41993</c:v>
                </c:pt>
                <c:pt idx="1815">
                  <c:v>41994</c:v>
                </c:pt>
                <c:pt idx="1816">
                  <c:v>41995</c:v>
                </c:pt>
                <c:pt idx="1817">
                  <c:v>41996</c:v>
                </c:pt>
                <c:pt idx="1818">
                  <c:v>41997</c:v>
                </c:pt>
                <c:pt idx="1819">
                  <c:v>41998</c:v>
                </c:pt>
                <c:pt idx="1820">
                  <c:v>41999</c:v>
                </c:pt>
                <c:pt idx="1821">
                  <c:v>42000</c:v>
                </c:pt>
                <c:pt idx="1822">
                  <c:v>42001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7</c:v>
                </c:pt>
                <c:pt idx="1829">
                  <c:v>42008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4</c:v>
                </c:pt>
                <c:pt idx="1836">
                  <c:v>42015</c:v>
                </c:pt>
                <c:pt idx="1837">
                  <c:v>42016</c:v>
                </c:pt>
                <c:pt idx="1838">
                  <c:v>42017</c:v>
                </c:pt>
                <c:pt idx="1839">
                  <c:v>42018</c:v>
                </c:pt>
                <c:pt idx="1840">
                  <c:v>42019</c:v>
                </c:pt>
                <c:pt idx="1841">
                  <c:v>42020</c:v>
                </c:pt>
                <c:pt idx="1842">
                  <c:v>42021</c:v>
                </c:pt>
                <c:pt idx="1843">
                  <c:v>42022</c:v>
                </c:pt>
                <c:pt idx="1844">
                  <c:v>42023</c:v>
                </c:pt>
                <c:pt idx="1845">
                  <c:v>42024</c:v>
                </c:pt>
                <c:pt idx="1846">
                  <c:v>42025</c:v>
                </c:pt>
                <c:pt idx="1847">
                  <c:v>42026</c:v>
                </c:pt>
                <c:pt idx="1848">
                  <c:v>42027</c:v>
                </c:pt>
                <c:pt idx="1849">
                  <c:v>42028</c:v>
                </c:pt>
                <c:pt idx="1850">
                  <c:v>42029</c:v>
                </c:pt>
                <c:pt idx="1851">
                  <c:v>42030</c:v>
                </c:pt>
                <c:pt idx="1852">
                  <c:v>42031</c:v>
                </c:pt>
                <c:pt idx="1853">
                  <c:v>42032</c:v>
                </c:pt>
                <c:pt idx="1854">
                  <c:v>42033</c:v>
                </c:pt>
                <c:pt idx="1855">
                  <c:v>42034</c:v>
                </c:pt>
                <c:pt idx="1856">
                  <c:v>42035</c:v>
                </c:pt>
                <c:pt idx="1857">
                  <c:v>42036</c:v>
                </c:pt>
                <c:pt idx="1858">
                  <c:v>42037</c:v>
                </c:pt>
                <c:pt idx="1859">
                  <c:v>42038</c:v>
                </c:pt>
                <c:pt idx="1860">
                  <c:v>42039</c:v>
                </c:pt>
                <c:pt idx="1861">
                  <c:v>42040</c:v>
                </c:pt>
                <c:pt idx="1862">
                  <c:v>42041</c:v>
                </c:pt>
                <c:pt idx="1863">
                  <c:v>42042</c:v>
                </c:pt>
                <c:pt idx="1864">
                  <c:v>42043</c:v>
                </c:pt>
                <c:pt idx="1865">
                  <c:v>42044</c:v>
                </c:pt>
                <c:pt idx="1866">
                  <c:v>42045</c:v>
                </c:pt>
                <c:pt idx="1867">
                  <c:v>42046</c:v>
                </c:pt>
                <c:pt idx="1868">
                  <c:v>42047</c:v>
                </c:pt>
                <c:pt idx="1869">
                  <c:v>42048</c:v>
                </c:pt>
                <c:pt idx="1870">
                  <c:v>42049</c:v>
                </c:pt>
                <c:pt idx="1871">
                  <c:v>42050</c:v>
                </c:pt>
                <c:pt idx="1872">
                  <c:v>42051</c:v>
                </c:pt>
                <c:pt idx="1873">
                  <c:v>42052</c:v>
                </c:pt>
                <c:pt idx="1874">
                  <c:v>42053</c:v>
                </c:pt>
                <c:pt idx="1875">
                  <c:v>42054</c:v>
                </c:pt>
                <c:pt idx="1876">
                  <c:v>42055</c:v>
                </c:pt>
                <c:pt idx="1877">
                  <c:v>42056</c:v>
                </c:pt>
                <c:pt idx="1878">
                  <c:v>42057</c:v>
                </c:pt>
                <c:pt idx="1879">
                  <c:v>42058</c:v>
                </c:pt>
                <c:pt idx="1880">
                  <c:v>42059</c:v>
                </c:pt>
                <c:pt idx="1881">
                  <c:v>42060</c:v>
                </c:pt>
                <c:pt idx="1882">
                  <c:v>42061</c:v>
                </c:pt>
                <c:pt idx="1883">
                  <c:v>42062</c:v>
                </c:pt>
                <c:pt idx="1884">
                  <c:v>42063</c:v>
                </c:pt>
                <c:pt idx="1885">
                  <c:v>42064</c:v>
                </c:pt>
                <c:pt idx="1886">
                  <c:v>42065</c:v>
                </c:pt>
                <c:pt idx="1887">
                  <c:v>42066</c:v>
                </c:pt>
                <c:pt idx="1888">
                  <c:v>42067</c:v>
                </c:pt>
                <c:pt idx="1889">
                  <c:v>42068</c:v>
                </c:pt>
                <c:pt idx="1890">
                  <c:v>42069</c:v>
                </c:pt>
                <c:pt idx="1891">
                  <c:v>42070</c:v>
                </c:pt>
                <c:pt idx="1892">
                  <c:v>42071</c:v>
                </c:pt>
                <c:pt idx="1893">
                  <c:v>42072</c:v>
                </c:pt>
                <c:pt idx="1894">
                  <c:v>42073</c:v>
                </c:pt>
                <c:pt idx="1895">
                  <c:v>42074</c:v>
                </c:pt>
                <c:pt idx="1896">
                  <c:v>42075</c:v>
                </c:pt>
                <c:pt idx="1897">
                  <c:v>42076</c:v>
                </c:pt>
                <c:pt idx="1898">
                  <c:v>42077</c:v>
                </c:pt>
                <c:pt idx="1899">
                  <c:v>42078</c:v>
                </c:pt>
                <c:pt idx="1900">
                  <c:v>42079</c:v>
                </c:pt>
                <c:pt idx="1901">
                  <c:v>42080</c:v>
                </c:pt>
                <c:pt idx="1902">
                  <c:v>42081</c:v>
                </c:pt>
                <c:pt idx="1903">
                  <c:v>42082</c:v>
                </c:pt>
                <c:pt idx="1904">
                  <c:v>42083</c:v>
                </c:pt>
                <c:pt idx="1905">
                  <c:v>42084</c:v>
                </c:pt>
                <c:pt idx="1906">
                  <c:v>42085</c:v>
                </c:pt>
                <c:pt idx="1907">
                  <c:v>42086</c:v>
                </c:pt>
                <c:pt idx="1908">
                  <c:v>42087</c:v>
                </c:pt>
                <c:pt idx="1909">
                  <c:v>42088</c:v>
                </c:pt>
                <c:pt idx="1910">
                  <c:v>42089</c:v>
                </c:pt>
                <c:pt idx="1911">
                  <c:v>42090</c:v>
                </c:pt>
                <c:pt idx="1912">
                  <c:v>42091</c:v>
                </c:pt>
                <c:pt idx="1913">
                  <c:v>42092</c:v>
                </c:pt>
                <c:pt idx="1914">
                  <c:v>42093</c:v>
                </c:pt>
                <c:pt idx="1915">
                  <c:v>42094</c:v>
                </c:pt>
                <c:pt idx="1916">
                  <c:v>42095</c:v>
                </c:pt>
                <c:pt idx="1917">
                  <c:v>42096</c:v>
                </c:pt>
                <c:pt idx="1918">
                  <c:v>42097</c:v>
                </c:pt>
                <c:pt idx="1919">
                  <c:v>42098</c:v>
                </c:pt>
                <c:pt idx="1920">
                  <c:v>42099</c:v>
                </c:pt>
                <c:pt idx="1921">
                  <c:v>42100</c:v>
                </c:pt>
                <c:pt idx="1922">
                  <c:v>42101</c:v>
                </c:pt>
                <c:pt idx="1923">
                  <c:v>42102</c:v>
                </c:pt>
                <c:pt idx="1924">
                  <c:v>42103</c:v>
                </c:pt>
                <c:pt idx="1925">
                  <c:v>42104</c:v>
                </c:pt>
                <c:pt idx="1926">
                  <c:v>42105</c:v>
                </c:pt>
                <c:pt idx="1927">
                  <c:v>42106</c:v>
                </c:pt>
                <c:pt idx="1928">
                  <c:v>42107</c:v>
                </c:pt>
                <c:pt idx="1929">
                  <c:v>42108</c:v>
                </c:pt>
                <c:pt idx="1930">
                  <c:v>42109</c:v>
                </c:pt>
                <c:pt idx="1931">
                  <c:v>42110</c:v>
                </c:pt>
                <c:pt idx="1932">
                  <c:v>42111</c:v>
                </c:pt>
                <c:pt idx="1933">
                  <c:v>42112</c:v>
                </c:pt>
                <c:pt idx="1934">
                  <c:v>42113</c:v>
                </c:pt>
                <c:pt idx="1935">
                  <c:v>42114</c:v>
                </c:pt>
                <c:pt idx="1936">
                  <c:v>42115</c:v>
                </c:pt>
                <c:pt idx="1937">
                  <c:v>42116</c:v>
                </c:pt>
                <c:pt idx="1938">
                  <c:v>42117</c:v>
                </c:pt>
                <c:pt idx="1939">
                  <c:v>42118</c:v>
                </c:pt>
                <c:pt idx="1940">
                  <c:v>42119</c:v>
                </c:pt>
                <c:pt idx="1941">
                  <c:v>42120</c:v>
                </c:pt>
                <c:pt idx="1942">
                  <c:v>42121</c:v>
                </c:pt>
                <c:pt idx="1943">
                  <c:v>42122</c:v>
                </c:pt>
                <c:pt idx="1944">
                  <c:v>42123</c:v>
                </c:pt>
                <c:pt idx="1945">
                  <c:v>42124</c:v>
                </c:pt>
                <c:pt idx="1946">
                  <c:v>42125</c:v>
                </c:pt>
                <c:pt idx="1947">
                  <c:v>42126</c:v>
                </c:pt>
                <c:pt idx="1948">
                  <c:v>42127</c:v>
                </c:pt>
                <c:pt idx="1949">
                  <c:v>42128</c:v>
                </c:pt>
                <c:pt idx="1950">
                  <c:v>42129</c:v>
                </c:pt>
                <c:pt idx="1951">
                  <c:v>42130</c:v>
                </c:pt>
                <c:pt idx="1952">
                  <c:v>42131</c:v>
                </c:pt>
                <c:pt idx="1953">
                  <c:v>42132</c:v>
                </c:pt>
                <c:pt idx="1954">
                  <c:v>42133</c:v>
                </c:pt>
                <c:pt idx="1955">
                  <c:v>42134</c:v>
                </c:pt>
                <c:pt idx="1956">
                  <c:v>42135</c:v>
                </c:pt>
                <c:pt idx="1957">
                  <c:v>42136</c:v>
                </c:pt>
                <c:pt idx="1958">
                  <c:v>42137</c:v>
                </c:pt>
                <c:pt idx="1959">
                  <c:v>42138</c:v>
                </c:pt>
                <c:pt idx="1960">
                  <c:v>42139</c:v>
                </c:pt>
                <c:pt idx="1961">
                  <c:v>42140</c:v>
                </c:pt>
                <c:pt idx="1962">
                  <c:v>42141</c:v>
                </c:pt>
                <c:pt idx="1963">
                  <c:v>42142</c:v>
                </c:pt>
                <c:pt idx="1964">
                  <c:v>42143</c:v>
                </c:pt>
                <c:pt idx="1965">
                  <c:v>42144</c:v>
                </c:pt>
                <c:pt idx="1966">
                  <c:v>42145</c:v>
                </c:pt>
                <c:pt idx="1967">
                  <c:v>42146</c:v>
                </c:pt>
                <c:pt idx="1968">
                  <c:v>42147</c:v>
                </c:pt>
                <c:pt idx="1969">
                  <c:v>42148</c:v>
                </c:pt>
                <c:pt idx="1970">
                  <c:v>42149</c:v>
                </c:pt>
                <c:pt idx="1971">
                  <c:v>42150</c:v>
                </c:pt>
                <c:pt idx="1972">
                  <c:v>42151</c:v>
                </c:pt>
                <c:pt idx="1973">
                  <c:v>42152</c:v>
                </c:pt>
                <c:pt idx="1974">
                  <c:v>42153</c:v>
                </c:pt>
                <c:pt idx="1975">
                  <c:v>42154</c:v>
                </c:pt>
                <c:pt idx="1976">
                  <c:v>42155</c:v>
                </c:pt>
                <c:pt idx="1977">
                  <c:v>42156</c:v>
                </c:pt>
                <c:pt idx="1978">
                  <c:v>42157</c:v>
                </c:pt>
                <c:pt idx="1979">
                  <c:v>42158</c:v>
                </c:pt>
                <c:pt idx="1980">
                  <c:v>42159</c:v>
                </c:pt>
                <c:pt idx="1981">
                  <c:v>42160</c:v>
                </c:pt>
                <c:pt idx="1982">
                  <c:v>42161</c:v>
                </c:pt>
                <c:pt idx="1983">
                  <c:v>42162</c:v>
                </c:pt>
                <c:pt idx="1984">
                  <c:v>42163</c:v>
                </c:pt>
                <c:pt idx="1985">
                  <c:v>42164</c:v>
                </c:pt>
                <c:pt idx="1986">
                  <c:v>42165</c:v>
                </c:pt>
                <c:pt idx="1987">
                  <c:v>42166</c:v>
                </c:pt>
                <c:pt idx="1988">
                  <c:v>42167</c:v>
                </c:pt>
                <c:pt idx="1989">
                  <c:v>42168</c:v>
                </c:pt>
                <c:pt idx="1990">
                  <c:v>42169</c:v>
                </c:pt>
                <c:pt idx="1991">
                  <c:v>42170</c:v>
                </c:pt>
                <c:pt idx="1992">
                  <c:v>42171</c:v>
                </c:pt>
                <c:pt idx="1993">
                  <c:v>42172</c:v>
                </c:pt>
                <c:pt idx="1994">
                  <c:v>42173</c:v>
                </c:pt>
                <c:pt idx="1995">
                  <c:v>42174</c:v>
                </c:pt>
                <c:pt idx="1996">
                  <c:v>42175</c:v>
                </c:pt>
                <c:pt idx="1997">
                  <c:v>42176</c:v>
                </c:pt>
                <c:pt idx="1998">
                  <c:v>42177</c:v>
                </c:pt>
                <c:pt idx="1999">
                  <c:v>42178</c:v>
                </c:pt>
                <c:pt idx="2000">
                  <c:v>42179</c:v>
                </c:pt>
                <c:pt idx="2001">
                  <c:v>42180</c:v>
                </c:pt>
                <c:pt idx="2002">
                  <c:v>42181</c:v>
                </c:pt>
                <c:pt idx="2003">
                  <c:v>42182</c:v>
                </c:pt>
                <c:pt idx="2004">
                  <c:v>42183</c:v>
                </c:pt>
                <c:pt idx="2005">
                  <c:v>42184</c:v>
                </c:pt>
                <c:pt idx="2006">
                  <c:v>42185</c:v>
                </c:pt>
                <c:pt idx="2007">
                  <c:v>42186</c:v>
                </c:pt>
                <c:pt idx="2008">
                  <c:v>42187</c:v>
                </c:pt>
                <c:pt idx="2009">
                  <c:v>42188</c:v>
                </c:pt>
                <c:pt idx="2010">
                  <c:v>42189</c:v>
                </c:pt>
                <c:pt idx="2011">
                  <c:v>42190</c:v>
                </c:pt>
                <c:pt idx="2012">
                  <c:v>42191</c:v>
                </c:pt>
                <c:pt idx="2013">
                  <c:v>42192</c:v>
                </c:pt>
                <c:pt idx="2014">
                  <c:v>42193</c:v>
                </c:pt>
                <c:pt idx="2015">
                  <c:v>42194</c:v>
                </c:pt>
                <c:pt idx="2016">
                  <c:v>42195</c:v>
                </c:pt>
                <c:pt idx="2017">
                  <c:v>42196</c:v>
                </c:pt>
                <c:pt idx="2018">
                  <c:v>42197</c:v>
                </c:pt>
                <c:pt idx="2019">
                  <c:v>42198</c:v>
                </c:pt>
                <c:pt idx="2020">
                  <c:v>42199</c:v>
                </c:pt>
                <c:pt idx="2021">
                  <c:v>42200</c:v>
                </c:pt>
                <c:pt idx="2022">
                  <c:v>42201</c:v>
                </c:pt>
                <c:pt idx="2023">
                  <c:v>42202</c:v>
                </c:pt>
                <c:pt idx="2024">
                  <c:v>42203</c:v>
                </c:pt>
                <c:pt idx="2025">
                  <c:v>42204</c:v>
                </c:pt>
                <c:pt idx="2026">
                  <c:v>42205</c:v>
                </c:pt>
                <c:pt idx="2027">
                  <c:v>42206</c:v>
                </c:pt>
                <c:pt idx="2028">
                  <c:v>42207</c:v>
                </c:pt>
                <c:pt idx="2029">
                  <c:v>42208</c:v>
                </c:pt>
                <c:pt idx="2030">
                  <c:v>42209</c:v>
                </c:pt>
                <c:pt idx="2031">
                  <c:v>42210</c:v>
                </c:pt>
                <c:pt idx="2032">
                  <c:v>42211</c:v>
                </c:pt>
                <c:pt idx="2033">
                  <c:v>42212</c:v>
                </c:pt>
                <c:pt idx="2034">
                  <c:v>42213</c:v>
                </c:pt>
                <c:pt idx="2035">
                  <c:v>42214</c:v>
                </c:pt>
                <c:pt idx="2036">
                  <c:v>42215</c:v>
                </c:pt>
                <c:pt idx="2037">
                  <c:v>42216</c:v>
                </c:pt>
                <c:pt idx="2038">
                  <c:v>42217</c:v>
                </c:pt>
                <c:pt idx="2039">
                  <c:v>42218</c:v>
                </c:pt>
                <c:pt idx="2040">
                  <c:v>42219</c:v>
                </c:pt>
                <c:pt idx="2041">
                  <c:v>42220</c:v>
                </c:pt>
                <c:pt idx="2042">
                  <c:v>42221</c:v>
                </c:pt>
                <c:pt idx="2043">
                  <c:v>42222</c:v>
                </c:pt>
                <c:pt idx="2044">
                  <c:v>42223</c:v>
                </c:pt>
                <c:pt idx="2045">
                  <c:v>42224</c:v>
                </c:pt>
                <c:pt idx="2046">
                  <c:v>42225</c:v>
                </c:pt>
                <c:pt idx="2047">
                  <c:v>42226</c:v>
                </c:pt>
                <c:pt idx="2048">
                  <c:v>42227</c:v>
                </c:pt>
                <c:pt idx="2049">
                  <c:v>42228</c:v>
                </c:pt>
                <c:pt idx="2050">
                  <c:v>42229</c:v>
                </c:pt>
                <c:pt idx="2051">
                  <c:v>42230</c:v>
                </c:pt>
                <c:pt idx="2052">
                  <c:v>42231</c:v>
                </c:pt>
                <c:pt idx="2053">
                  <c:v>42232</c:v>
                </c:pt>
                <c:pt idx="2054">
                  <c:v>42233</c:v>
                </c:pt>
                <c:pt idx="2055">
                  <c:v>42234</c:v>
                </c:pt>
                <c:pt idx="2056">
                  <c:v>42235</c:v>
                </c:pt>
                <c:pt idx="2057">
                  <c:v>42236</c:v>
                </c:pt>
                <c:pt idx="2058">
                  <c:v>42237</c:v>
                </c:pt>
                <c:pt idx="2059">
                  <c:v>42238</c:v>
                </c:pt>
                <c:pt idx="2060">
                  <c:v>42239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5</c:v>
                </c:pt>
                <c:pt idx="2067">
                  <c:v>42246</c:v>
                </c:pt>
                <c:pt idx="2068">
                  <c:v>42247</c:v>
                </c:pt>
                <c:pt idx="2069">
                  <c:v>42248</c:v>
                </c:pt>
                <c:pt idx="2070">
                  <c:v>42249</c:v>
                </c:pt>
                <c:pt idx="2071">
                  <c:v>42250</c:v>
                </c:pt>
                <c:pt idx="2072">
                  <c:v>42251</c:v>
                </c:pt>
                <c:pt idx="2073">
                  <c:v>42252</c:v>
                </c:pt>
                <c:pt idx="2074">
                  <c:v>42253</c:v>
                </c:pt>
                <c:pt idx="2075">
                  <c:v>42254</c:v>
                </c:pt>
                <c:pt idx="2076">
                  <c:v>42255</c:v>
                </c:pt>
                <c:pt idx="2077">
                  <c:v>42256</c:v>
                </c:pt>
                <c:pt idx="2078">
                  <c:v>42257</c:v>
                </c:pt>
                <c:pt idx="2079">
                  <c:v>42258</c:v>
                </c:pt>
                <c:pt idx="2080">
                  <c:v>42259</c:v>
                </c:pt>
                <c:pt idx="2081">
                  <c:v>42260</c:v>
                </c:pt>
                <c:pt idx="2082">
                  <c:v>42261</c:v>
                </c:pt>
                <c:pt idx="2083">
                  <c:v>42262</c:v>
                </c:pt>
                <c:pt idx="2084">
                  <c:v>42263</c:v>
                </c:pt>
                <c:pt idx="2085">
                  <c:v>42264</c:v>
                </c:pt>
                <c:pt idx="2086">
                  <c:v>42265</c:v>
                </c:pt>
                <c:pt idx="2087">
                  <c:v>42266</c:v>
                </c:pt>
                <c:pt idx="2088">
                  <c:v>42267</c:v>
                </c:pt>
                <c:pt idx="2089">
                  <c:v>42268</c:v>
                </c:pt>
                <c:pt idx="2090">
                  <c:v>42269</c:v>
                </c:pt>
                <c:pt idx="2091">
                  <c:v>42270</c:v>
                </c:pt>
                <c:pt idx="2092">
                  <c:v>42271</c:v>
                </c:pt>
                <c:pt idx="2093">
                  <c:v>42272</c:v>
                </c:pt>
                <c:pt idx="2094">
                  <c:v>42273</c:v>
                </c:pt>
                <c:pt idx="2095">
                  <c:v>42274</c:v>
                </c:pt>
                <c:pt idx="2096">
                  <c:v>42275</c:v>
                </c:pt>
                <c:pt idx="2097">
                  <c:v>42276</c:v>
                </c:pt>
                <c:pt idx="2098">
                  <c:v>42277</c:v>
                </c:pt>
                <c:pt idx="2099">
                  <c:v>42278</c:v>
                </c:pt>
                <c:pt idx="2100">
                  <c:v>42279</c:v>
                </c:pt>
                <c:pt idx="2101">
                  <c:v>42280</c:v>
                </c:pt>
                <c:pt idx="2102">
                  <c:v>42281</c:v>
                </c:pt>
                <c:pt idx="2103">
                  <c:v>42282</c:v>
                </c:pt>
                <c:pt idx="2104">
                  <c:v>42283</c:v>
                </c:pt>
                <c:pt idx="2105">
                  <c:v>42284</c:v>
                </c:pt>
                <c:pt idx="2106">
                  <c:v>42285</c:v>
                </c:pt>
                <c:pt idx="2107">
                  <c:v>42286</c:v>
                </c:pt>
                <c:pt idx="2108">
                  <c:v>42287</c:v>
                </c:pt>
                <c:pt idx="2109">
                  <c:v>42288</c:v>
                </c:pt>
                <c:pt idx="2110">
                  <c:v>42289</c:v>
                </c:pt>
                <c:pt idx="2111">
                  <c:v>42290</c:v>
                </c:pt>
                <c:pt idx="2112">
                  <c:v>42291</c:v>
                </c:pt>
                <c:pt idx="2113">
                  <c:v>42292</c:v>
                </c:pt>
                <c:pt idx="2114">
                  <c:v>42293</c:v>
                </c:pt>
                <c:pt idx="2115">
                  <c:v>42294</c:v>
                </c:pt>
                <c:pt idx="2116">
                  <c:v>42295</c:v>
                </c:pt>
                <c:pt idx="2117">
                  <c:v>42296</c:v>
                </c:pt>
                <c:pt idx="2118">
                  <c:v>42297</c:v>
                </c:pt>
                <c:pt idx="2119">
                  <c:v>42298</c:v>
                </c:pt>
                <c:pt idx="2120">
                  <c:v>42299</c:v>
                </c:pt>
                <c:pt idx="2121">
                  <c:v>42300</c:v>
                </c:pt>
                <c:pt idx="2122">
                  <c:v>42301</c:v>
                </c:pt>
                <c:pt idx="2123">
                  <c:v>42302</c:v>
                </c:pt>
                <c:pt idx="2124">
                  <c:v>42303</c:v>
                </c:pt>
                <c:pt idx="2125">
                  <c:v>42304</c:v>
                </c:pt>
                <c:pt idx="2126">
                  <c:v>42305</c:v>
                </c:pt>
                <c:pt idx="2127">
                  <c:v>42306</c:v>
                </c:pt>
                <c:pt idx="2128">
                  <c:v>42307</c:v>
                </c:pt>
                <c:pt idx="2129">
                  <c:v>42308</c:v>
                </c:pt>
                <c:pt idx="2130">
                  <c:v>42309</c:v>
                </c:pt>
                <c:pt idx="2131">
                  <c:v>42310</c:v>
                </c:pt>
                <c:pt idx="2132">
                  <c:v>42311</c:v>
                </c:pt>
                <c:pt idx="2133">
                  <c:v>42312</c:v>
                </c:pt>
                <c:pt idx="2134">
                  <c:v>42313</c:v>
                </c:pt>
                <c:pt idx="2135">
                  <c:v>42314</c:v>
                </c:pt>
                <c:pt idx="2136">
                  <c:v>42315</c:v>
                </c:pt>
                <c:pt idx="2137">
                  <c:v>42316</c:v>
                </c:pt>
                <c:pt idx="2138">
                  <c:v>42317</c:v>
                </c:pt>
                <c:pt idx="2139">
                  <c:v>42318</c:v>
                </c:pt>
                <c:pt idx="2140">
                  <c:v>42319</c:v>
                </c:pt>
                <c:pt idx="2141">
                  <c:v>42320</c:v>
                </c:pt>
                <c:pt idx="2142">
                  <c:v>42321</c:v>
                </c:pt>
                <c:pt idx="2143">
                  <c:v>42322</c:v>
                </c:pt>
                <c:pt idx="2144">
                  <c:v>42323</c:v>
                </c:pt>
                <c:pt idx="2145">
                  <c:v>42324</c:v>
                </c:pt>
                <c:pt idx="2146">
                  <c:v>42325</c:v>
                </c:pt>
                <c:pt idx="2147">
                  <c:v>42326</c:v>
                </c:pt>
                <c:pt idx="2148">
                  <c:v>42327</c:v>
                </c:pt>
                <c:pt idx="2149">
                  <c:v>42328</c:v>
                </c:pt>
                <c:pt idx="2150">
                  <c:v>42329</c:v>
                </c:pt>
                <c:pt idx="2151">
                  <c:v>42330</c:v>
                </c:pt>
                <c:pt idx="2152">
                  <c:v>42331</c:v>
                </c:pt>
                <c:pt idx="2153">
                  <c:v>42332</c:v>
                </c:pt>
                <c:pt idx="2154">
                  <c:v>42333</c:v>
                </c:pt>
                <c:pt idx="2155">
                  <c:v>42334</c:v>
                </c:pt>
                <c:pt idx="2156">
                  <c:v>42335</c:v>
                </c:pt>
                <c:pt idx="2157">
                  <c:v>42336</c:v>
                </c:pt>
                <c:pt idx="2158">
                  <c:v>42337</c:v>
                </c:pt>
                <c:pt idx="2159">
                  <c:v>42338</c:v>
                </c:pt>
                <c:pt idx="2160">
                  <c:v>42339</c:v>
                </c:pt>
                <c:pt idx="2161">
                  <c:v>42340</c:v>
                </c:pt>
                <c:pt idx="2162">
                  <c:v>42341</c:v>
                </c:pt>
                <c:pt idx="2163">
                  <c:v>42342</c:v>
                </c:pt>
                <c:pt idx="2164">
                  <c:v>42343</c:v>
                </c:pt>
                <c:pt idx="2165">
                  <c:v>42344</c:v>
                </c:pt>
                <c:pt idx="2166">
                  <c:v>42345</c:v>
                </c:pt>
                <c:pt idx="2167">
                  <c:v>42346</c:v>
                </c:pt>
                <c:pt idx="2168">
                  <c:v>42347</c:v>
                </c:pt>
                <c:pt idx="2169">
                  <c:v>42348</c:v>
                </c:pt>
                <c:pt idx="2170">
                  <c:v>42349</c:v>
                </c:pt>
                <c:pt idx="2171">
                  <c:v>42350</c:v>
                </c:pt>
                <c:pt idx="2172">
                  <c:v>42351</c:v>
                </c:pt>
                <c:pt idx="2173">
                  <c:v>42352</c:v>
                </c:pt>
                <c:pt idx="2174">
                  <c:v>42353</c:v>
                </c:pt>
                <c:pt idx="2175">
                  <c:v>42354</c:v>
                </c:pt>
                <c:pt idx="2176">
                  <c:v>42355</c:v>
                </c:pt>
                <c:pt idx="2177">
                  <c:v>42356</c:v>
                </c:pt>
                <c:pt idx="2178">
                  <c:v>42357</c:v>
                </c:pt>
                <c:pt idx="2179">
                  <c:v>42358</c:v>
                </c:pt>
                <c:pt idx="2180">
                  <c:v>42359</c:v>
                </c:pt>
                <c:pt idx="2181">
                  <c:v>42360</c:v>
                </c:pt>
                <c:pt idx="2182">
                  <c:v>42361</c:v>
                </c:pt>
                <c:pt idx="2183">
                  <c:v>42362</c:v>
                </c:pt>
                <c:pt idx="2184">
                  <c:v>42363</c:v>
                </c:pt>
                <c:pt idx="2185">
                  <c:v>42364</c:v>
                </c:pt>
                <c:pt idx="2186">
                  <c:v>42365</c:v>
                </c:pt>
                <c:pt idx="2187">
                  <c:v>42366</c:v>
                </c:pt>
                <c:pt idx="2188">
                  <c:v>42367</c:v>
                </c:pt>
                <c:pt idx="2189">
                  <c:v>42368</c:v>
                </c:pt>
                <c:pt idx="2190">
                  <c:v>42369</c:v>
                </c:pt>
                <c:pt idx="2191">
                  <c:v>42370</c:v>
                </c:pt>
                <c:pt idx="2192">
                  <c:v>42371</c:v>
                </c:pt>
                <c:pt idx="2193">
                  <c:v>42372</c:v>
                </c:pt>
                <c:pt idx="2194">
                  <c:v>42373</c:v>
                </c:pt>
                <c:pt idx="2195">
                  <c:v>42374</c:v>
                </c:pt>
                <c:pt idx="2196">
                  <c:v>42375</c:v>
                </c:pt>
                <c:pt idx="2197">
                  <c:v>42376</c:v>
                </c:pt>
                <c:pt idx="2198">
                  <c:v>42377</c:v>
                </c:pt>
                <c:pt idx="2199">
                  <c:v>42378</c:v>
                </c:pt>
                <c:pt idx="2200">
                  <c:v>42379</c:v>
                </c:pt>
                <c:pt idx="2201">
                  <c:v>42380</c:v>
                </c:pt>
                <c:pt idx="2202">
                  <c:v>42381</c:v>
                </c:pt>
                <c:pt idx="2203">
                  <c:v>42382</c:v>
                </c:pt>
                <c:pt idx="2204">
                  <c:v>42383</c:v>
                </c:pt>
                <c:pt idx="2205">
                  <c:v>42384</c:v>
                </c:pt>
                <c:pt idx="2206">
                  <c:v>42385</c:v>
                </c:pt>
                <c:pt idx="2207">
                  <c:v>42386</c:v>
                </c:pt>
                <c:pt idx="2208">
                  <c:v>42387</c:v>
                </c:pt>
                <c:pt idx="2209">
                  <c:v>42388</c:v>
                </c:pt>
                <c:pt idx="2210">
                  <c:v>42389</c:v>
                </c:pt>
                <c:pt idx="2211">
                  <c:v>42390</c:v>
                </c:pt>
                <c:pt idx="2212">
                  <c:v>42391</c:v>
                </c:pt>
                <c:pt idx="2213">
                  <c:v>42392</c:v>
                </c:pt>
                <c:pt idx="2214">
                  <c:v>42393</c:v>
                </c:pt>
                <c:pt idx="2215">
                  <c:v>42394</c:v>
                </c:pt>
                <c:pt idx="2216">
                  <c:v>42395</c:v>
                </c:pt>
                <c:pt idx="2217">
                  <c:v>42396</c:v>
                </c:pt>
                <c:pt idx="2218">
                  <c:v>42397</c:v>
                </c:pt>
                <c:pt idx="2219">
                  <c:v>42398</c:v>
                </c:pt>
                <c:pt idx="2220">
                  <c:v>42399</c:v>
                </c:pt>
                <c:pt idx="2221">
                  <c:v>42400</c:v>
                </c:pt>
                <c:pt idx="2222">
                  <c:v>42401</c:v>
                </c:pt>
                <c:pt idx="2223">
                  <c:v>42402</c:v>
                </c:pt>
                <c:pt idx="2224">
                  <c:v>42403</c:v>
                </c:pt>
                <c:pt idx="2225">
                  <c:v>42404</c:v>
                </c:pt>
                <c:pt idx="2226">
                  <c:v>42405</c:v>
                </c:pt>
                <c:pt idx="2227">
                  <c:v>42406</c:v>
                </c:pt>
                <c:pt idx="2228">
                  <c:v>42407</c:v>
                </c:pt>
                <c:pt idx="2229">
                  <c:v>42408</c:v>
                </c:pt>
                <c:pt idx="2230">
                  <c:v>42409</c:v>
                </c:pt>
                <c:pt idx="2231">
                  <c:v>42410</c:v>
                </c:pt>
                <c:pt idx="2232">
                  <c:v>42411</c:v>
                </c:pt>
                <c:pt idx="2233">
                  <c:v>42412</c:v>
                </c:pt>
                <c:pt idx="2234">
                  <c:v>42413</c:v>
                </c:pt>
                <c:pt idx="2235">
                  <c:v>42414</c:v>
                </c:pt>
                <c:pt idx="2236">
                  <c:v>42415</c:v>
                </c:pt>
                <c:pt idx="2237">
                  <c:v>42416</c:v>
                </c:pt>
                <c:pt idx="2238">
                  <c:v>42417</c:v>
                </c:pt>
                <c:pt idx="2239">
                  <c:v>42418</c:v>
                </c:pt>
                <c:pt idx="2240">
                  <c:v>42419</c:v>
                </c:pt>
                <c:pt idx="2241">
                  <c:v>42420</c:v>
                </c:pt>
                <c:pt idx="2242">
                  <c:v>42421</c:v>
                </c:pt>
                <c:pt idx="2243">
                  <c:v>42422</c:v>
                </c:pt>
                <c:pt idx="2244">
                  <c:v>42423</c:v>
                </c:pt>
                <c:pt idx="2245">
                  <c:v>42424</c:v>
                </c:pt>
                <c:pt idx="2246">
                  <c:v>42425</c:v>
                </c:pt>
                <c:pt idx="2247">
                  <c:v>42426</c:v>
                </c:pt>
                <c:pt idx="2248">
                  <c:v>42427</c:v>
                </c:pt>
                <c:pt idx="2249">
                  <c:v>42428</c:v>
                </c:pt>
                <c:pt idx="2250">
                  <c:v>42429</c:v>
                </c:pt>
                <c:pt idx="2251">
                  <c:v>42430</c:v>
                </c:pt>
                <c:pt idx="2252">
                  <c:v>42431</c:v>
                </c:pt>
                <c:pt idx="2253">
                  <c:v>42432</c:v>
                </c:pt>
                <c:pt idx="2254">
                  <c:v>42433</c:v>
                </c:pt>
                <c:pt idx="2255">
                  <c:v>42434</c:v>
                </c:pt>
                <c:pt idx="2256">
                  <c:v>42435</c:v>
                </c:pt>
                <c:pt idx="2257">
                  <c:v>42436</c:v>
                </c:pt>
                <c:pt idx="2258">
                  <c:v>42437</c:v>
                </c:pt>
                <c:pt idx="2259">
                  <c:v>42438</c:v>
                </c:pt>
                <c:pt idx="2260">
                  <c:v>42439</c:v>
                </c:pt>
                <c:pt idx="2261">
                  <c:v>42440</c:v>
                </c:pt>
                <c:pt idx="2262">
                  <c:v>42441</c:v>
                </c:pt>
                <c:pt idx="2263">
                  <c:v>42442</c:v>
                </c:pt>
                <c:pt idx="2264">
                  <c:v>42443</c:v>
                </c:pt>
                <c:pt idx="2265">
                  <c:v>42444</c:v>
                </c:pt>
                <c:pt idx="2266">
                  <c:v>42445</c:v>
                </c:pt>
                <c:pt idx="2267">
                  <c:v>42446</c:v>
                </c:pt>
                <c:pt idx="2268">
                  <c:v>42447</c:v>
                </c:pt>
                <c:pt idx="2269">
                  <c:v>42448</c:v>
                </c:pt>
                <c:pt idx="2270">
                  <c:v>42449</c:v>
                </c:pt>
                <c:pt idx="2271">
                  <c:v>42450</c:v>
                </c:pt>
                <c:pt idx="2272">
                  <c:v>42451</c:v>
                </c:pt>
                <c:pt idx="2273">
                  <c:v>42452</c:v>
                </c:pt>
                <c:pt idx="2274">
                  <c:v>42453</c:v>
                </c:pt>
                <c:pt idx="2275">
                  <c:v>42454</c:v>
                </c:pt>
                <c:pt idx="2276">
                  <c:v>42455</c:v>
                </c:pt>
                <c:pt idx="2277">
                  <c:v>42456</c:v>
                </c:pt>
                <c:pt idx="2278">
                  <c:v>42457</c:v>
                </c:pt>
                <c:pt idx="2279">
                  <c:v>42458</c:v>
                </c:pt>
                <c:pt idx="2280">
                  <c:v>42459</c:v>
                </c:pt>
                <c:pt idx="2281">
                  <c:v>42460</c:v>
                </c:pt>
                <c:pt idx="2282">
                  <c:v>42461</c:v>
                </c:pt>
                <c:pt idx="2283">
                  <c:v>42462</c:v>
                </c:pt>
                <c:pt idx="2284">
                  <c:v>42463</c:v>
                </c:pt>
                <c:pt idx="2285">
                  <c:v>42464</c:v>
                </c:pt>
                <c:pt idx="2286">
                  <c:v>42465</c:v>
                </c:pt>
                <c:pt idx="2287">
                  <c:v>42466</c:v>
                </c:pt>
                <c:pt idx="2288">
                  <c:v>42467</c:v>
                </c:pt>
                <c:pt idx="2289">
                  <c:v>42468</c:v>
                </c:pt>
                <c:pt idx="2290">
                  <c:v>42469</c:v>
                </c:pt>
                <c:pt idx="2291">
                  <c:v>42470</c:v>
                </c:pt>
                <c:pt idx="2292">
                  <c:v>42471</c:v>
                </c:pt>
                <c:pt idx="2293">
                  <c:v>42472</c:v>
                </c:pt>
                <c:pt idx="2294">
                  <c:v>42473</c:v>
                </c:pt>
                <c:pt idx="2295">
                  <c:v>42474</c:v>
                </c:pt>
                <c:pt idx="2296">
                  <c:v>42475</c:v>
                </c:pt>
                <c:pt idx="2297">
                  <c:v>42476</c:v>
                </c:pt>
                <c:pt idx="2298">
                  <c:v>42477</c:v>
                </c:pt>
                <c:pt idx="2299">
                  <c:v>42478</c:v>
                </c:pt>
                <c:pt idx="2300">
                  <c:v>42479</c:v>
                </c:pt>
                <c:pt idx="2301">
                  <c:v>42480</c:v>
                </c:pt>
                <c:pt idx="2302">
                  <c:v>42481</c:v>
                </c:pt>
                <c:pt idx="2303">
                  <c:v>42482</c:v>
                </c:pt>
                <c:pt idx="2304">
                  <c:v>42483</c:v>
                </c:pt>
                <c:pt idx="2305">
                  <c:v>42484</c:v>
                </c:pt>
                <c:pt idx="2306">
                  <c:v>42485</c:v>
                </c:pt>
                <c:pt idx="2307">
                  <c:v>42486</c:v>
                </c:pt>
                <c:pt idx="2308">
                  <c:v>42487</c:v>
                </c:pt>
                <c:pt idx="2309">
                  <c:v>42488</c:v>
                </c:pt>
                <c:pt idx="2310">
                  <c:v>42489</c:v>
                </c:pt>
                <c:pt idx="2311">
                  <c:v>42490</c:v>
                </c:pt>
                <c:pt idx="2312">
                  <c:v>42491</c:v>
                </c:pt>
                <c:pt idx="2313">
                  <c:v>42492</c:v>
                </c:pt>
                <c:pt idx="2314">
                  <c:v>42493</c:v>
                </c:pt>
                <c:pt idx="2315">
                  <c:v>42494</c:v>
                </c:pt>
                <c:pt idx="2316">
                  <c:v>42495</c:v>
                </c:pt>
                <c:pt idx="2317">
                  <c:v>42496</c:v>
                </c:pt>
                <c:pt idx="2318">
                  <c:v>42497</c:v>
                </c:pt>
                <c:pt idx="2319">
                  <c:v>42498</c:v>
                </c:pt>
                <c:pt idx="2320">
                  <c:v>42499</c:v>
                </c:pt>
                <c:pt idx="2321">
                  <c:v>42500</c:v>
                </c:pt>
                <c:pt idx="2322">
                  <c:v>42501</c:v>
                </c:pt>
                <c:pt idx="2323">
                  <c:v>42502</c:v>
                </c:pt>
                <c:pt idx="2324">
                  <c:v>42503</c:v>
                </c:pt>
                <c:pt idx="2325">
                  <c:v>42504</c:v>
                </c:pt>
                <c:pt idx="2326">
                  <c:v>42505</c:v>
                </c:pt>
                <c:pt idx="2327">
                  <c:v>42506</c:v>
                </c:pt>
                <c:pt idx="2328">
                  <c:v>42507</c:v>
                </c:pt>
                <c:pt idx="2329">
                  <c:v>42508</c:v>
                </c:pt>
                <c:pt idx="2330">
                  <c:v>42509</c:v>
                </c:pt>
                <c:pt idx="2331">
                  <c:v>42510</c:v>
                </c:pt>
                <c:pt idx="2332">
                  <c:v>42511</c:v>
                </c:pt>
                <c:pt idx="2333">
                  <c:v>42512</c:v>
                </c:pt>
                <c:pt idx="2334">
                  <c:v>42513</c:v>
                </c:pt>
                <c:pt idx="2335">
                  <c:v>42514</c:v>
                </c:pt>
                <c:pt idx="2336">
                  <c:v>42515</c:v>
                </c:pt>
                <c:pt idx="2337">
                  <c:v>42516</c:v>
                </c:pt>
                <c:pt idx="2338">
                  <c:v>42517</c:v>
                </c:pt>
                <c:pt idx="2339">
                  <c:v>42518</c:v>
                </c:pt>
                <c:pt idx="2340">
                  <c:v>42519</c:v>
                </c:pt>
                <c:pt idx="2341">
                  <c:v>42520</c:v>
                </c:pt>
                <c:pt idx="2342">
                  <c:v>42521</c:v>
                </c:pt>
                <c:pt idx="2343">
                  <c:v>42522</c:v>
                </c:pt>
                <c:pt idx="2344">
                  <c:v>42523</c:v>
                </c:pt>
                <c:pt idx="2345">
                  <c:v>42524</c:v>
                </c:pt>
                <c:pt idx="2346">
                  <c:v>42525</c:v>
                </c:pt>
                <c:pt idx="2347">
                  <c:v>42526</c:v>
                </c:pt>
                <c:pt idx="2348">
                  <c:v>42527</c:v>
                </c:pt>
                <c:pt idx="2349">
                  <c:v>42528</c:v>
                </c:pt>
                <c:pt idx="2350">
                  <c:v>42529</c:v>
                </c:pt>
                <c:pt idx="2351">
                  <c:v>42530</c:v>
                </c:pt>
                <c:pt idx="2352">
                  <c:v>42531</c:v>
                </c:pt>
                <c:pt idx="2353">
                  <c:v>42532</c:v>
                </c:pt>
                <c:pt idx="2354">
                  <c:v>42533</c:v>
                </c:pt>
                <c:pt idx="2355">
                  <c:v>42534</c:v>
                </c:pt>
                <c:pt idx="2356">
                  <c:v>42535</c:v>
                </c:pt>
                <c:pt idx="2357">
                  <c:v>42536</c:v>
                </c:pt>
                <c:pt idx="2358">
                  <c:v>42537</c:v>
                </c:pt>
                <c:pt idx="2359">
                  <c:v>42538</c:v>
                </c:pt>
                <c:pt idx="2360">
                  <c:v>42539</c:v>
                </c:pt>
                <c:pt idx="2361">
                  <c:v>42540</c:v>
                </c:pt>
                <c:pt idx="2362">
                  <c:v>42541</c:v>
                </c:pt>
                <c:pt idx="2363">
                  <c:v>42542</c:v>
                </c:pt>
                <c:pt idx="2364">
                  <c:v>42543</c:v>
                </c:pt>
                <c:pt idx="2365">
                  <c:v>42544</c:v>
                </c:pt>
                <c:pt idx="2366">
                  <c:v>42545</c:v>
                </c:pt>
                <c:pt idx="2367">
                  <c:v>42546</c:v>
                </c:pt>
                <c:pt idx="2368">
                  <c:v>42547</c:v>
                </c:pt>
                <c:pt idx="2369">
                  <c:v>42548</c:v>
                </c:pt>
                <c:pt idx="2370">
                  <c:v>42549</c:v>
                </c:pt>
                <c:pt idx="2371">
                  <c:v>42550</c:v>
                </c:pt>
                <c:pt idx="2372">
                  <c:v>42551</c:v>
                </c:pt>
                <c:pt idx="2373">
                  <c:v>42552</c:v>
                </c:pt>
                <c:pt idx="2374">
                  <c:v>42553</c:v>
                </c:pt>
                <c:pt idx="2375">
                  <c:v>42554</c:v>
                </c:pt>
                <c:pt idx="2376">
                  <c:v>42555</c:v>
                </c:pt>
                <c:pt idx="2377">
                  <c:v>42556</c:v>
                </c:pt>
                <c:pt idx="2378">
                  <c:v>42557</c:v>
                </c:pt>
                <c:pt idx="2379">
                  <c:v>42558</c:v>
                </c:pt>
                <c:pt idx="2380">
                  <c:v>42559</c:v>
                </c:pt>
                <c:pt idx="2381">
                  <c:v>42560</c:v>
                </c:pt>
                <c:pt idx="2382">
                  <c:v>42561</c:v>
                </c:pt>
                <c:pt idx="2383">
                  <c:v>42562</c:v>
                </c:pt>
                <c:pt idx="2384">
                  <c:v>42563</c:v>
                </c:pt>
                <c:pt idx="2385">
                  <c:v>42564</c:v>
                </c:pt>
                <c:pt idx="2386">
                  <c:v>42565</c:v>
                </c:pt>
                <c:pt idx="2387">
                  <c:v>42566</c:v>
                </c:pt>
                <c:pt idx="2388">
                  <c:v>42567</c:v>
                </c:pt>
                <c:pt idx="2389">
                  <c:v>42568</c:v>
                </c:pt>
                <c:pt idx="2390">
                  <c:v>42569</c:v>
                </c:pt>
                <c:pt idx="2391">
                  <c:v>42570</c:v>
                </c:pt>
                <c:pt idx="2392">
                  <c:v>42571</c:v>
                </c:pt>
                <c:pt idx="2393">
                  <c:v>42572</c:v>
                </c:pt>
                <c:pt idx="2394">
                  <c:v>42573</c:v>
                </c:pt>
                <c:pt idx="2395">
                  <c:v>42574</c:v>
                </c:pt>
                <c:pt idx="2396">
                  <c:v>42575</c:v>
                </c:pt>
                <c:pt idx="2397">
                  <c:v>42576</c:v>
                </c:pt>
                <c:pt idx="2398">
                  <c:v>42577</c:v>
                </c:pt>
                <c:pt idx="2399">
                  <c:v>42578</c:v>
                </c:pt>
                <c:pt idx="2400">
                  <c:v>42579</c:v>
                </c:pt>
                <c:pt idx="2401">
                  <c:v>42580</c:v>
                </c:pt>
                <c:pt idx="2402">
                  <c:v>42581</c:v>
                </c:pt>
                <c:pt idx="2403">
                  <c:v>42582</c:v>
                </c:pt>
                <c:pt idx="2404">
                  <c:v>42583</c:v>
                </c:pt>
                <c:pt idx="2405">
                  <c:v>42584</c:v>
                </c:pt>
                <c:pt idx="2406">
                  <c:v>42585</c:v>
                </c:pt>
                <c:pt idx="2407">
                  <c:v>42586</c:v>
                </c:pt>
                <c:pt idx="2408">
                  <c:v>42587</c:v>
                </c:pt>
                <c:pt idx="2409">
                  <c:v>42588</c:v>
                </c:pt>
                <c:pt idx="2410">
                  <c:v>42589</c:v>
                </c:pt>
                <c:pt idx="2411">
                  <c:v>42590</c:v>
                </c:pt>
                <c:pt idx="2412">
                  <c:v>42591</c:v>
                </c:pt>
                <c:pt idx="2413">
                  <c:v>42592</c:v>
                </c:pt>
                <c:pt idx="2414">
                  <c:v>42593</c:v>
                </c:pt>
                <c:pt idx="2415">
                  <c:v>42594</c:v>
                </c:pt>
                <c:pt idx="2416">
                  <c:v>42595</c:v>
                </c:pt>
                <c:pt idx="2417">
                  <c:v>42596</c:v>
                </c:pt>
                <c:pt idx="2418">
                  <c:v>42597</c:v>
                </c:pt>
                <c:pt idx="2419">
                  <c:v>42598</c:v>
                </c:pt>
                <c:pt idx="2420">
                  <c:v>42599</c:v>
                </c:pt>
                <c:pt idx="2421">
                  <c:v>42600</c:v>
                </c:pt>
                <c:pt idx="2422">
                  <c:v>42601</c:v>
                </c:pt>
                <c:pt idx="2423">
                  <c:v>42602</c:v>
                </c:pt>
                <c:pt idx="2424">
                  <c:v>42603</c:v>
                </c:pt>
                <c:pt idx="2425">
                  <c:v>42604</c:v>
                </c:pt>
                <c:pt idx="2426">
                  <c:v>42605</c:v>
                </c:pt>
                <c:pt idx="2427">
                  <c:v>42606</c:v>
                </c:pt>
                <c:pt idx="2428">
                  <c:v>42607</c:v>
                </c:pt>
                <c:pt idx="2429">
                  <c:v>42608</c:v>
                </c:pt>
                <c:pt idx="2430">
                  <c:v>42609</c:v>
                </c:pt>
                <c:pt idx="2431">
                  <c:v>42610</c:v>
                </c:pt>
                <c:pt idx="2432">
                  <c:v>42611</c:v>
                </c:pt>
                <c:pt idx="2433">
                  <c:v>42612</c:v>
                </c:pt>
                <c:pt idx="2434">
                  <c:v>42613</c:v>
                </c:pt>
                <c:pt idx="2435">
                  <c:v>42614</c:v>
                </c:pt>
                <c:pt idx="2436">
                  <c:v>42615</c:v>
                </c:pt>
                <c:pt idx="2437">
                  <c:v>42616</c:v>
                </c:pt>
                <c:pt idx="2438">
                  <c:v>42617</c:v>
                </c:pt>
                <c:pt idx="2439">
                  <c:v>42618</c:v>
                </c:pt>
                <c:pt idx="2440">
                  <c:v>42619</c:v>
                </c:pt>
                <c:pt idx="2441">
                  <c:v>42620</c:v>
                </c:pt>
                <c:pt idx="2442">
                  <c:v>42621</c:v>
                </c:pt>
                <c:pt idx="2443">
                  <c:v>42622</c:v>
                </c:pt>
                <c:pt idx="2444">
                  <c:v>42623</c:v>
                </c:pt>
                <c:pt idx="2445">
                  <c:v>42624</c:v>
                </c:pt>
                <c:pt idx="2446">
                  <c:v>42625</c:v>
                </c:pt>
                <c:pt idx="2447">
                  <c:v>42626</c:v>
                </c:pt>
                <c:pt idx="2448">
                  <c:v>42627</c:v>
                </c:pt>
                <c:pt idx="2449">
                  <c:v>42628</c:v>
                </c:pt>
                <c:pt idx="2450">
                  <c:v>42629</c:v>
                </c:pt>
                <c:pt idx="2451">
                  <c:v>42630</c:v>
                </c:pt>
                <c:pt idx="2452">
                  <c:v>42631</c:v>
                </c:pt>
                <c:pt idx="2453">
                  <c:v>42632</c:v>
                </c:pt>
                <c:pt idx="2454">
                  <c:v>42633</c:v>
                </c:pt>
                <c:pt idx="2455">
                  <c:v>42634</c:v>
                </c:pt>
                <c:pt idx="2456">
                  <c:v>42635</c:v>
                </c:pt>
                <c:pt idx="2457">
                  <c:v>42636</c:v>
                </c:pt>
                <c:pt idx="2458">
                  <c:v>42637</c:v>
                </c:pt>
                <c:pt idx="2459">
                  <c:v>42638</c:v>
                </c:pt>
                <c:pt idx="2460">
                  <c:v>42639</c:v>
                </c:pt>
                <c:pt idx="2461">
                  <c:v>42640</c:v>
                </c:pt>
                <c:pt idx="2462">
                  <c:v>42641</c:v>
                </c:pt>
                <c:pt idx="2463">
                  <c:v>42642</c:v>
                </c:pt>
                <c:pt idx="2464">
                  <c:v>42643</c:v>
                </c:pt>
                <c:pt idx="2465">
                  <c:v>42644</c:v>
                </c:pt>
                <c:pt idx="2466">
                  <c:v>42645</c:v>
                </c:pt>
                <c:pt idx="2467">
                  <c:v>42646</c:v>
                </c:pt>
                <c:pt idx="2468">
                  <c:v>42647</c:v>
                </c:pt>
                <c:pt idx="2469">
                  <c:v>42648</c:v>
                </c:pt>
                <c:pt idx="2470">
                  <c:v>42649</c:v>
                </c:pt>
                <c:pt idx="2471">
                  <c:v>42650</c:v>
                </c:pt>
                <c:pt idx="2472">
                  <c:v>42651</c:v>
                </c:pt>
                <c:pt idx="2473">
                  <c:v>42652</c:v>
                </c:pt>
                <c:pt idx="2474">
                  <c:v>42653</c:v>
                </c:pt>
                <c:pt idx="2475">
                  <c:v>42654</c:v>
                </c:pt>
                <c:pt idx="2476">
                  <c:v>42655</c:v>
                </c:pt>
                <c:pt idx="2477">
                  <c:v>42656</c:v>
                </c:pt>
                <c:pt idx="2478">
                  <c:v>42657</c:v>
                </c:pt>
                <c:pt idx="2479">
                  <c:v>42658</c:v>
                </c:pt>
                <c:pt idx="2480">
                  <c:v>42659</c:v>
                </c:pt>
                <c:pt idx="2481">
                  <c:v>42660</c:v>
                </c:pt>
                <c:pt idx="2482">
                  <c:v>42661</c:v>
                </c:pt>
                <c:pt idx="2483">
                  <c:v>42662</c:v>
                </c:pt>
                <c:pt idx="2484">
                  <c:v>42663</c:v>
                </c:pt>
                <c:pt idx="2485">
                  <c:v>42664</c:v>
                </c:pt>
                <c:pt idx="2486">
                  <c:v>42665</c:v>
                </c:pt>
                <c:pt idx="2487">
                  <c:v>42666</c:v>
                </c:pt>
                <c:pt idx="2488">
                  <c:v>42667</c:v>
                </c:pt>
                <c:pt idx="2489">
                  <c:v>42668</c:v>
                </c:pt>
                <c:pt idx="2490">
                  <c:v>42669</c:v>
                </c:pt>
                <c:pt idx="2491">
                  <c:v>42670</c:v>
                </c:pt>
                <c:pt idx="2492">
                  <c:v>42671</c:v>
                </c:pt>
                <c:pt idx="2493">
                  <c:v>42672</c:v>
                </c:pt>
                <c:pt idx="2494">
                  <c:v>42673</c:v>
                </c:pt>
                <c:pt idx="2495">
                  <c:v>42674</c:v>
                </c:pt>
                <c:pt idx="2496">
                  <c:v>42675</c:v>
                </c:pt>
                <c:pt idx="2497">
                  <c:v>42676</c:v>
                </c:pt>
                <c:pt idx="2498">
                  <c:v>42677</c:v>
                </c:pt>
                <c:pt idx="2499">
                  <c:v>42678</c:v>
                </c:pt>
                <c:pt idx="2500">
                  <c:v>42679</c:v>
                </c:pt>
                <c:pt idx="2501">
                  <c:v>42680</c:v>
                </c:pt>
                <c:pt idx="2502">
                  <c:v>42681</c:v>
                </c:pt>
                <c:pt idx="2503">
                  <c:v>42682</c:v>
                </c:pt>
                <c:pt idx="2504">
                  <c:v>42683</c:v>
                </c:pt>
                <c:pt idx="2505">
                  <c:v>42684</c:v>
                </c:pt>
                <c:pt idx="2506">
                  <c:v>42685</c:v>
                </c:pt>
                <c:pt idx="2507">
                  <c:v>42686</c:v>
                </c:pt>
                <c:pt idx="2508">
                  <c:v>42687</c:v>
                </c:pt>
                <c:pt idx="2509">
                  <c:v>42688</c:v>
                </c:pt>
                <c:pt idx="2510">
                  <c:v>42689</c:v>
                </c:pt>
                <c:pt idx="2511">
                  <c:v>42690</c:v>
                </c:pt>
                <c:pt idx="2512">
                  <c:v>42691</c:v>
                </c:pt>
                <c:pt idx="2513">
                  <c:v>42692</c:v>
                </c:pt>
                <c:pt idx="2514">
                  <c:v>42693</c:v>
                </c:pt>
                <c:pt idx="2515">
                  <c:v>42694</c:v>
                </c:pt>
                <c:pt idx="2516">
                  <c:v>42695</c:v>
                </c:pt>
                <c:pt idx="2517">
                  <c:v>42696</c:v>
                </c:pt>
                <c:pt idx="2518">
                  <c:v>42697</c:v>
                </c:pt>
                <c:pt idx="2519">
                  <c:v>42698</c:v>
                </c:pt>
                <c:pt idx="2520">
                  <c:v>42699</c:v>
                </c:pt>
                <c:pt idx="2521">
                  <c:v>42700</c:v>
                </c:pt>
                <c:pt idx="2522">
                  <c:v>42701</c:v>
                </c:pt>
                <c:pt idx="2523">
                  <c:v>42702</c:v>
                </c:pt>
                <c:pt idx="2524">
                  <c:v>42703</c:v>
                </c:pt>
                <c:pt idx="2525">
                  <c:v>42704</c:v>
                </c:pt>
                <c:pt idx="2526">
                  <c:v>42705</c:v>
                </c:pt>
                <c:pt idx="2527">
                  <c:v>42706</c:v>
                </c:pt>
                <c:pt idx="2528">
                  <c:v>42707</c:v>
                </c:pt>
                <c:pt idx="2529">
                  <c:v>42708</c:v>
                </c:pt>
                <c:pt idx="2530">
                  <c:v>42709</c:v>
                </c:pt>
                <c:pt idx="2531">
                  <c:v>42710</c:v>
                </c:pt>
                <c:pt idx="2532">
                  <c:v>42711</c:v>
                </c:pt>
                <c:pt idx="2533">
                  <c:v>42712</c:v>
                </c:pt>
                <c:pt idx="2534">
                  <c:v>42713</c:v>
                </c:pt>
                <c:pt idx="2535">
                  <c:v>42714</c:v>
                </c:pt>
                <c:pt idx="2536">
                  <c:v>42715</c:v>
                </c:pt>
                <c:pt idx="2537">
                  <c:v>42716</c:v>
                </c:pt>
                <c:pt idx="2538">
                  <c:v>42717</c:v>
                </c:pt>
                <c:pt idx="2539">
                  <c:v>42718</c:v>
                </c:pt>
                <c:pt idx="2540">
                  <c:v>42719</c:v>
                </c:pt>
                <c:pt idx="2541">
                  <c:v>42720</c:v>
                </c:pt>
                <c:pt idx="2542">
                  <c:v>42721</c:v>
                </c:pt>
                <c:pt idx="2543">
                  <c:v>42722</c:v>
                </c:pt>
                <c:pt idx="2544">
                  <c:v>42723</c:v>
                </c:pt>
                <c:pt idx="2545">
                  <c:v>42724</c:v>
                </c:pt>
                <c:pt idx="2546">
                  <c:v>42725</c:v>
                </c:pt>
                <c:pt idx="2547">
                  <c:v>42726</c:v>
                </c:pt>
                <c:pt idx="2548">
                  <c:v>42727</c:v>
                </c:pt>
                <c:pt idx="2549">
                  <c:v>42728</c:v>
                </c:pt>
                <c:pt idx="2550">
                  <c:v>42729</c:v>
                </c:pt>
                <c:pt idx="2551">
                  <c:v>42730</c:v>
                </c:pt>
                <c:pt idx="2552">
                  <c:v>42731</c:v>
                </c:pt>
                <c:pt idx="2553">
                  <c:v>42732</c:v>
                </c:pt>
                <c:pt idx="2554">
                  <c:v>42733</c:v>
                </c:pt>
                <c:pt idx="2555">
                  <c:v>42734</c:v>
                </c:pt>
                <c:pt idx="2556">
                  <c:v>42735</c:v>
                </c:pt>
                <c:pt idx="2557">
                  <c:v>42736</c:v>
                </c:pt>
                <c:pt idx="2558">
                  <c:v>42737</c:v>
                </c:pt>
                <c:pt idx="2559">
                  <c:v>42738</c:v>
                </c:pt>
                <c:pt idx="2560">
                  <c:v>42739</c:v>
                </c:pt>
                <c:pt idx="2561">
                  <c:v>42740</c:v>
                </c:pt>
                <c:pt idx="2562">
                  <c:v>42741</c:v>
                </c:pt>
                <c:pt idx="2563">
                  <c:v>42742</c:v>
                </c:pt>
                <c:pt idx="2564">
                  <c:v>42743</c:v>
                </c:pt>
                <c:pt idx="2565">
                  <c:v>42744</c:v>
                </c:pt>
                <c:pt idx="2566">
                  <c:v>42745</c:v>
                </c:pt>
                <c:pt idx="2567">
                  <c:v>42746</c:v>
                </c:pt>
                <c:pt idx="2568">
                  <c:v>42747</c:v>
                </c:pt>
                <c:pt idx="2569">
                  <c:v>42748</c:v>
                </c:pt>
                <c:pt idx="2570">
                  <c:v>42749</c:v>
                </c:pt>
                <c:pt idx="2571">
                  <c:v>42750</c:v>
                </c:pt>
                <c:pt idx="2572">
                  <c:v>42751</c:v>
                </c:pt>
                <c:pt idx="2573">
                  <c:v>42752</c:v>
                </c:pt>
                <c:pt idx="2574">
                  <c:v>42753</c:v>
                </c:pt>
                <c:pt idx="2575">
                  <c:v>42754</c:v>
                </c:pt>
                <c:pt idx="2576">
                  <c:v>42755</c:v>
                </c:pt>
                <c:pt idx="2577">
                  <c:v>42756</c:v>
                </c:pt>
                <c:pt idx="2578">
                  <c:v>42757</c:v>
                </c:pt>
                <c:pt idx="2579">
                  <c:v>42758</c:v>
                </c:pt>
                <c:pt idx="2580">
                  <c:v>42759</c:v>
                </c:pt>
                <c:pt idx="2581">
                  <c:v>42760</c:v>
                </c:pt>
                <c:pt idx="2582">
                  <c:v>42761</c:v>
                </c:pt>
                <c:pt idx="2583">
                  <c:v>42762</c:v>
                </c:pt>
                <c:pt idx="2584">
                  <c:v>42763</c:v>
                </c:pt>
                <c:pt idx="2585">
                  <c:v>42764</c:v>
                </c:pt>
                <c:pt idx="2586">
                  <c:v>42765</c:v>
                </c:pt>
                <c:pt idx="2587">
                  <c:v>42766</c:v>
                </c:pt>
                <c:pt idx="2588">
                  <c:v>42767</c:v>
                </c:pt>
                <c:pt idx="2589">
                  <c:v>42768</c:v>
                </c:pt>
                <c:pt idx="2590">
                  <c:v>42769</c:v>
                </c:pt>
                <c:pt idx="2591">
                  <c:v>42770</c:v>
                </c:pt>
                <c:pt idx="2592">
                  <c:v>42771</c:v>
                </c:pt>
                <c:pt idx="2593">
                  <c:v>42772</c:v>
                </c:pt>
                <c:pt idx="2594">
                  <c:v>42773</c:v>
                </c:pt>
                <c:pt idx="2595">
                  <c:v>42774</c:v>
                </c:pt>
                <c:pt idx="2596">
                  <c:v>42775</c:v>
                </c:pt>
                <c:pt idx="2597">
                  <c:v>42776</c:v>
                </c:pt>
                <c:pt idx="2598">
                  <c:v>42777</c:v>
                </c:pt>
                <c:pt idx="2599">
                  <c:v>42778</c:v>
                </c:pt>
                <c:pt idx="2600">
                  <c:v>42779</c:v>
                </c:pt>
                <c:pt idx="2601">
                  <c:v>42780</c:v>
                </c:pt>
                <c:pt idx="2602">
                  <c:v>42781</c:v>
                </c:pt>
                <c:pt idx="2603">
                  <c:v>42782</c:v>
                </c:pt>
                <c:pt idx="2604">
                  <c:v>42783</c:v>
                </c:pt>
                <c:pt idx="2605">
                  <c:v>42784</c:v>
                </c:pt>
                <c:pt idx="2606">
                  <c:v>42785</c:v>
                </c:pt>
                <c:pt idx="2607">
                  <c:v>42786</c:v>
                </c:pt>
                <c:pt idx="2608">
                  <c:v>42787</c:v>
                </c:pt>
                <c:pt idx="2609">
                  <c:v>42788</c:v>
                </c:pt>
                <c:pt idx="2610">
                  <c:v>42789</c:v>
                </c:pt>
                <c:pt idx="2611">
                  <c:v>42790</c:v>
                </c:pt>
                <c:pt idx="2612">
                  <c:v>42791</c:v>
                </c:pt>
                <c:pt idx="2613">
                  <c:v>42792</c:v>
                </c:pt>
                <c:pt idx="2614">
                  <c:v>42793</c:v>
                </c:pt>
                <c:pt idx="2615">
                  <c:v>42794</c:v>
                </c:pt>
                <c:pt idx="2616">
                  <c:v>42795</c:v>
                </c:pt>
                <c:pt idx="2617">
                  <c:v>42796</c:v>
                </c:pt>
                <c:pt idx="2618">
                  <c:v>42797</c:v>
                </c:pt>
                <c:pt idx="2619">
                  <c:v>42798</c:v>
                </c:pt>
                <c:pt idx="2620">
                  <c:v>42799</c:v>
                </c:pt>
                <c:pt idx="2621">
                  <c:v>42800</c:v>
                </c:pt>
                <c:pt idx="2622">
                  <c:v>42801</c:v>
                </c:pt>
                <c:pt idx="2623">
                  <c:v>42802</c:v>
                </c:pt>
                <c:pt idx="2624">
                  <c:v>42803</c:v>
                </c:pt>
                <c:pt idx="2625">
                  <c:v>42804</c:v>
                </c:pt>
                <c:pt idx="2626">
                  <c:v>42805</c:v>
                </c:pt>
                <c:pt idx="2627">
                  <c:v>42806</c:v>
                </c:pt>
                <c:pt idx="2628">
                  <c:v>42807</c:v>
                </c:pt>
                <c:pt idx="2629">
                  <c:v>42808</c:v>
                </c:pt>
                <c:pt idx="2630">
                  <c:v>42809</c:v>
                </c:pt>
                <c:pt idx="2631">
                  <c:v>42810</c:v>
                </c:pt>
                <c:pt idx="2632">
                  <c:v>42811</c:v>
                </c:pt>
                <c:pt idx="2633">
                  <c:v>42812</c:v>
                </c:pt>
                <c:pt idx="2634">
                  <c:v>42813</c:v>
                </c:pt>
                <c:pt idx="2635">
                  <c:v>42814</c:v>
                </c:pt>
                <c:pt idx="2636">
                  <c:v>42815</c:v>
                </c:pt>
                <c:pt idx="2637">
                  <c:v>42816</c:v>
                </c:pt>
                <c:pt idx="2638">
                  <c:v>42817</c:v>
                </c:pt>
                <c:pt idx="2639">
                  <c:v>42818</c:v>
                </c:pt>
                <c:pt idx="2640">
                  <c:v>42819</c:v>
                </c:pt>
                <c:pt idx="2641">
                  <c:v>42820</c:v>
                </c:pt>
                <c:pt idx="2642">
                  <c:v>42821</c:v>
                </c:pt>
                <c:pt idx="2643">
                  <c:v>42822</c:v>
                </c:pt>
                <c:pt idx="2644">
                  <c:v>42823</c:v>
                </c:pt>
                <c:pt idx="2645">
                  <c:v>42824</c:v>
                </c:pt>
                <c:pt idx="2646">
                  <c:v>42825</c:v>
                </c:pt>
                <c:pt idx="2647">
                  <c:v>42826</c:v>
                </c:pt>
                <c:pt idx="2648">
                  <c:v>42827</c:v>
                </c:pt>
                <c:pt idx="2649">
                  <c:v>42828</c:v>
                </c:pt>
                <c:pt idx="2650">
                  <c:v>42829</c:v>
                </c:pt>
                <c:pt idx="2651">
                  <c:v>42830</c:v>
                </c:pt>
                <c:pt idx="2652">
                  <c:v>42831</c:v>
                </c:pt>
                <c:pt idx="2653">
                  <c:v>42832</c:v>
                </c:pt>
                <c:pt idx="2654">
                  <c:v>42833</c:v>
                </c:pt>
                <c:pt idx="2655">
                  <c:v>42834</c:v>
                </c:pt>
                <c:pt idx="2656">
                  <c:v>42835</c:v>
                </c:pt>
                <c:pt idx="2657">
                  <c:v>42836</c:v>
                </c:pt>
                <c:pt idx="2658">
                  <c:v>42837</c:v>
                </c:pt>
                <c:pt idx="2659">
                  <c:v>42838</c:v>
                </c:pt>
                <c:pt idx="2660">
                  <c:v>42839</c:v>
                </c:pt>
                <c:pt idx="2661">
                  <c:v>42840</c:v>
                </c:pt>
                <c:pt idx="2662">
                  <c:v>42841</c:v>
                </c:pt>
                <c:pt idx="2663">
                  <c:v>42842</c:v>
                </c:pt>
                <c:pt idx="2664">
                  <c:v>42843</c:v>
                </c:pt>
                <c:pt idx="2665">
                  <c:v>42844</c:v>
                </c:pt>
                <c:pt idx="2666">
                  <c:v>42845</c:v>
                </c:pt>
                <c:pt idx="2667">
                  <c:v>42846</c:v>
                </c:pt>
                <c:pt idx="2668">
                  <c:v>42847</c:v>
                </c:pt>
                <c:pt idx="2669">
                  <c:v>42848</c:v>
                </c:pt>
                <c:pt idx="2670">
                  <c:v>42849</c:v>
                </c:pt>
                <c:pt idx="2671">
                  <c:v>42850</c:v>
                </c:pt>
                <c:pt idx="2672">
                  <c:v>42851</c:v>
                </c:pt>
                <c:pt idx="2673">
                  <c:v>42852</c:v>
                </c:pt>
                <c:pt idx="2674">
                  <c:v>42853</c:v>
                </c:pt>
                <c:pt idx="2675">
                  <c:v>42854</c:v>
                </c:pt>
                <c:pt idx="2676">
                  <c:v>42855</c:v>
                </c:pt>
                <c:pt idx="2677">
                  <c:v>42856</c:v>
                </c:pt>
                <c:pt idx="2678">
                  <c:v>42857</c:v>
                </c:pt>
                <c:pt idx="2679">
                  <c:v>42858</c:v>
                </c:pt>
                <c:pt idx="2680">
                  <c:v>42859</c:v>
                </c:pt>
                <c:pt idx="2681">
                  <c:v>42860</c:v>
                </c:pt>
                <c:pt idx="2682">
                  <c:v>42861</c:v>
                </c:pt>
                <c:pt idx="2683">
                  <c:v>42862</c:v>
                </c:pt>
                <c:pt idx="2684">
                  <c:v>42863</c:v>
                </c:pt>
                <c:pt idx="2685">
                  <c:v>42864</c:v>
                </c:pt>
                <c:pt idx="2686">
                  <c:v>42865</c:v>
                </c:pt>
                <c:pt idx="2687">
                  <c:v>42866</c:v>
                </c:pt>
                <c:pt idx="2688">
                  <c:v>42867</c:v>
                </c:pt>
                <c:pt idx="2689">
                  <c:v>42868</c:v>
                </c:pt>
                <c:pt idx="2690">
                  <c:v>42869</c:v>
                </c:pt>
                <c:pt idx="2691">
                  <c:v>42870</c:v>
                </c:pt>
                <c:pt idx="2692">
                  <c:v>42871</c:v>
                </c:pt>
                <c:pt idx="2693">
                  <c:v>42872</c:v>
                </c:pt>
                <c:pt idx="2694">
                  <c:v>42873</c:v>
                </c:pt>
                <c:pt idx="2695">
                  <c:v>42874</c:v>
                </c:pt>
                <c:pt idx="2696">
                  <c:v>42875</c:v>
                </c:pt>
                <c:pt idx="2697">
                  <c:v>42876</c:v>
                </c:pt>
                <c:pt idx="2698">
                  <c:v>42877</c:v>
                </c:pt>
                <c:pt idx="2699">
                  <c:v>42878</c:v>
                </c:pt>
                <c:pt idx="2700">
                  <c:v>42879</c:v>
                </c:pt>
                <c:pt idx="2701">
                  <c:v>42880</c:v>
                </c:pt>
                <c:pt idx="2702">
                  <c:v>42881</c:v>
                </c:pt>
                <c:pt idx="2703">
                  <c:v>42882</c:v>
                </c:pt>
                <c:pt idx="2704">
                  <c:v>42883</c:v>
                </c:pt>
                <c:pt idx="2705">
                  <c:v>42884</c:v>
                </c:pt>
                <c:pt idx="2706">
                  <c:v>42885</c:v>
                </c:pt>
                <c:pt idx="2707">
                  <c:v>42886</c:v>
                </c:pt>
                <c:pt idx="2708">
                  <c:v>42887</c:v>
                </c:pt>
                <c:pt idx="2709">
                  <c:v>42888</c:v>
                </c:pt>
                <c:pt idx="2710">
                  <c:v>42889</c:v>
                </c:pt>
                <c:pt idx="2711">
                  <c:v>42890</c:v>
                </c:pt>
                <c:pt idx="2712">
                  <c:v>42891</c:v>
                </c:pt>
                <c:pt idx="2713">
                  <c:v>42892</c:v>
                </c:pt>
                <c:pt idx="2714">
                  <c:v>42893</c:v>
                </c:pt>
                <c:pt idx="2715">
                  <c:v>42894</c:v>
                </c:pt>
                <c:pt idx="2716">
                  <c:v>42895</c:v>
                </c:pt>
                <c:pt idx="2717">
                  <c:v>42896</c:v>
                </c:pt>
                <c:pt idx="2718">
                  <c:v>42897</c:v>
                </c:pt>
                <c:pt idx="2719">
                  <c:v>42898</c:v>
                </c:pt>
                <c:pt idx="2720">
                  <c:v>42899</c:v>
                </c:pt>
                <c:pt idx="2721">
                  <c:v>42900</c:v>
                </c:pt>
                <c:pt idx="2722">
                  <c:v>42901</c:v>
                </c:pt>
                <c:pt idx="2723">
                  <c:v>42902</c:v>
                </c:pt>
                <c:pt idx="2724">
                  <c:v>42903</c:v>
                </c:pt>
                <c:pt idx="2725">
                  <c:v>42904</c:v>
                </c:pt>
                <c:pt idx="2726">
                  <c:v>42905</c:v>
                </c:pt>
                <c:pt idx="2727">
                  <c:v>42906</c:v>
                </c:pt>
                <c:pt idx="2728">
                  <c:v>42907</c:v>
                </c:pt>
                <c:pt idx="2729">
                  <c:v>42908</c:v>
                </c:pt>
                <c:pt idx="2730">
                  <c:v>42909</c:v>
                </c:pt>
                <c:pt idx="2731">
                  <c:v>42910</c:v>
                </c:pt>
                <c:pt idx="2732">
                  <c:v>42911</c:v>
                </c:pt>
                <c:pt idx="2733">
                  <c:v>42912</c:v>
                </c:pt>
                <c:pt idx="2734">
                  <c:v>42913</c:v>
                </c:pt>
                <c:pt idx="2735">
                  <c:v>42914</c:v>
                </c:pt>
                <c:pt idx="2736">
                  <c:v>42915</c:v>
                </c:pt>
                <c:pt idx="2737">
                  <c:v>42916</c:v>
                </c:pt>
                <c:pt idx="2738">
                  <c:v>42917</c:v>
                </c:pt>
                <c:pt idx="2739">
                  <c:v>42918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4</c:v>
                </c:pt>
                <c:pt idx="2746">
                  <c:v>42925</c:v>
                </c:pt>
                <c:pt idx="2747">
                  <c:v>42926</c:v>
                </c:pt>
                <c:pt idx="2748">
                  <c:v>42927</c:v>
                </c:pt>
                <c:pt idx="2749">
                  <c:v>42928</c:v>
                </c:pt>
                <c:pt idx="2750">
                  <c:v>42929</c:v>
                </c:pt>
                <c:pt idx="2751">
                  <c:v>42930</c:v>
                </c:pt>
                <c:pt idx="2752">
                  <c:v>42931</c:v>
                </c:pt>
                <c:pt idx="2753">
                  <c:v>42932</c:v>
                </c:pt>
                <c:pt idx="2754">
                  <c:v>42933</c:v>
                </c:pt>
                <c:pt idx="2755">
                  <c:v>42934</c:v>
                </c:pt>
                <c:pt idx="2756">
                  <c:v>42935</c:v>
                </c:pt>
                <c:pt idx="2757">
                  <c:v>42936</c:v>
                </c:pt>
                <c:pt idx="2758">
                  <c:v>42937</c:v>
                </c:pt>
                <c:pt idx="2759">
                  <c:v>42938</c:v>
                </c:pt>
                <c:pt idx="2760">
                  <c:v>42939</c:v>
                </c:pt>
                <c:pt idx="2761">
                  <c:v>42940</c:v>
                </c:pt>
                <c:pt idx="2762">
                  <c:v>42941</c:v>
                </c:pt>
                <c:pt idx="2763">
                  <c:v>42942</c:v>
                </c:pt>
                <c:pt idx="2764">
                  <c:v>42943</c:v>
                </c:pt>
                <c:pt idx="2765">
                  <c:v>42944</c:v>
                </c:pt>
                <c:pt idx="2766">
                  <c:v>42945</c:v>
                </c:pt>
                <c:pt idx="2767">
                  <c:v>42946</c:v>
                </c:pt>
                <c:pt idx="2768">
                  <c:v>42947</c:v>
                </c:pt>
                <c:pt idx="2769">
                  <c:v>42948</c:v>
                </c:pt>
                <c:pt idx="2770">
                  <c:v>42949</c:v>
                </c:pt>
                <c:pt idx="2771">
                  <c:v>42950</c:v>
                </c:pt>
                <c:pt idx="2772">
                  <c:v>42951</c:v>
                </c:pt>
                <c:pt idx="2773">
                  <c:v>42952</c:v>
                </c:pt>
                <c:pt idx="2774">
                  <c:v>42953</c:v>
                </c:pt>
                <c:pt idx="2775">
                  <c:v>42954</c:v>
                </c:pt>
                <c:pt idx="2776">
                  <c:v>42955</c:v>
                </c:pt>
                <c:pt idx="2777">
                  <c:v>42956</c:v>
                </c:pt>
                <c:pt idx="2778">
                  <c:v>42957</c:v>
                </c:pt>
                <c:pt idx="2779">
                  <c:v>42958</c:v>
                </c:pt>
                <c:pt idx="2780">
                  <c:v>42959</c:v>
                </c:pt>
                <c:pt idx="2781">
                  <c:v>42960</c:v>
                </c:pt>
                <c:pt idx="2782">
                  <c:v>42961</c:v>
                </c:pt>
                <c:pt idx="2783">
                  <c:v>42962</c:v>
                </c:pt>
                <c:pt idx="2784">
                  <c:v>42963</c:v>
                </c:pt>
                <c:pt idx="2785">
                  <c:v>42964</c:v>
                </c:pt>
                <c:pt idx="2786">
                  <c:v>42965</c:v>
                </c:pt>
                <c:pt idx="2787">
                  <c:v>42966</c:v>
                </c:pt>
                <c:pt idx="2788">
                  <c:v>42967</c:v>
                </c:pt>
                <c:pt idx="2789">
                  <c:v>42968</c:v>
                </c:pt>
                <c:pt idx="2790">
                  <c:v>42969</c:v>
                </c:pt>
                <c:pt idx="2791">
                  <c:v>42970</c:v>
                </c:pt>
                <c:pt idx="2792">
                  <c:v>42971</c:v>
                </c:pt>
                <c:pt idx="2793">
                  <c:v>42972</c:v>
                </c:pt>
                <c:pt idx="2794">
                  <c:v>42973</c:v>
                </c:pt>
                <c:pt idx="2795">
                  <c:v>42974</c:v>
                </c:pt>
                <c:pt idx="2796">
                  <c:v>42975</c:v>
                </c:pt>
                <c:pt idx="2797">
                  <c:v>42976</c:v>
                </c:pt>
                <c:pt idx="2798">
                  <c:v>42977</c:v>
                </c:pt>
                <c:pt idx="2799">
                  <c:v>42978</c:v>
                </c:pt>
                <c:pt idx="2800">
                  <c:v>42979</c:v>
                </c:pt>
                <c:pt idx="2801">
                  <c:v>42980</c:v>
                </c:pt>
                <c:pt idx="2802">
                  <c:v>42981</c:v>
                </c:pt>
                <c:pt idx="2803">
                  <c:v>42982</c:v>
                </c:pt>
                <c:pt idx="2804">
                  <c:v>42983</c:v>
                </c:pt>
                <c:pt idx="2805">
                  <c:v>42984</c:v>
                </c:pt>
                <c:pt idx="2806">
                  <c:v>42985</c:v>
                </c:pt>
                <c:pt idx="2807">
                  <c:v>42986</c:v>
                </c:pt>
                <c:pt idx="2808">
                  <c:v>42987</c:v>
                </c:pt>
                <c:pt idx="2809">
                  <c:v>42988</c:v>
                </c:pt>
                <c:pt idx="2810">
                  <c:v>42989</c:v>
                </c:pt>
                <c:pt idx="2811">
                  <c:v>42990</c:v>
                </c:pt>
                <c:pt idx="2812">
                  <c:v>42991</c:v>
                </c:pt>
                <c:pt idx="2813">
                  <c:v>42992</c:v>
                </c:pt>
                <c:pt idx="2814">
                  <c:v>42993</c:v>
                </c:pt>
                <c:pt idx="2815">
                  <c:v>42994</c:v>
                </c:pt>
                <c:pt idx="2816">
                  <c:v>42995</c:v>
                </c:pt>
                <c:pt idx="2817">
                  <c:v>42996</c:v>
                </c:pt>
                <c:pt idx="2818">
                  <c:v>42997</c:v>
                </c:pt>
                <c:pt idx="2819">
                  <c:v>42998</c:v>
                </c:pt>
                <c:pt idx="2820">
                  <c:v>42999</c:v>
                </c:pt>
                <c:pt idx="2821">
                  <c:v>43000</c:v>
                </c:pt>
                <c:pt idx="2822">
                  <c:v>43001</c:v>
                </c:pt>
                <c:pt idx="2823">
                  <c:v>43002</c:v>
                </c:pt>
                <c:pt idx="2824">
                  <c:v>43003</c:v>
                </c:pt>
                <c:pt idx="2825">
                  <c:v>43004</c:v>
                </c:pt>
                <c:pt idx="2826">
                  <c:v>43005</c:v>
                </c:pt>
                <c:pt idx="2827">
                  <c:v>43006</c:v>
                </c:pt>
                <c:pt idx="2828">
                  <c:v>43007</c:v>
                </c:pt>
                <c:pt idx="2829">
                  <c:v>43008</c:v>
                </c:pt>
                <c:pt idx="2830">
                  <c:v>43009</c:v>
                </c:pt>
                <c:pt idx="2831">
                  <c:v>43010</c:v>
                </c:pt>
                <c:pt idx="2832">
                  <c:v>43011</c:v>
                </c:pt>
                <c:pt idx="2833">
                  <c:v>43012</c:v>
                </c:pt>
                <c:pt idx="2834">
                  <c:v>43013</c:v>
                </c:pt>
                <c:pt idx="2835">
                  <c:v>43014</c:v>
                </c:pt>
                <c:pt idx="2836">
                  <c:v>43015</c:v>
                </c:pt>
                <c:pt idx="2837">
                  <c:v>43016</c:v>
                </c:pt>
                <c:pt idx="2838">
                  <c:v>43017</c:v>
                </c:pt>
                <c:pt idx="2839">
                  <c:v>43018</c:v>
                </c:pt>
                <c:pt idx="2840">
                  <c:v>43019</c:v>
                </c:pt>
                <c:pt idx="2841">
                  <c:v>43020</c:v>
                </c:pt>
                <c:pt idx="2842">
                  <c:v>43021</c:v>
                </c:pt>
                <c:pt idx="2843">
                  <c:v>43022</c:v>
                </c:pt>
                <c:pt idx="2844">
                  <c:v>43023</c:v>
                </c:pt>
                <c:pt idx="2845">
                  <c:v>43024</c:v>
                </c:pt>
                <c:pt idx="2846">
                  <c:v>43025</c:v>
                </c:pt>
                <c:pt idx="2847">
                  <c:v>43026</c:v>
                </c:pt>
                <c:pt idx="2848">
                  <c:v>43027</c:v>
                </c:pt>
                <c:pt idx="2849">
                  <c:v>43028</c:v>
                </c:pt>
                <c:pt idx="2850">
                  <c:v>43029</c:v>
                </c:pt>
                <c:pt idx="2851">
                  <c:v>43030</c:v>
                </c:pt>
                <c:pt idx="2852">
                  <c:v>43031</c:v>
                </c:pt>
                <c:pt idx="2853">
                  <c:v>43032</c:v>
                </c:pt>
                <c:pt idx="2854">
                  <c:v>43033</c:v>
                </c:pt>
                <c:pt idx="2855">
                  <c:v>43034</c:v>
                </c:pt>
                <c:pt idx="2856">
                  <c:v>43035</c:v>
                </c:pt>
                <c:pt idx="2857">
                  <c:v>43036</c:v>
                </c:pt>
                <c:pt idx="2858">
                  <c:v>43037</c:v>
                </c:pt>
                <c:pt idx="2859">
                  <c:v>43038</c:v>
                </c:pt>
                <c:pt idx="2860">
                  <c:v>43039</c:v>
                </c:pt>
                <c:pt idx="2861">
                  <c:v>43040</c:v>
                </c:pt>
                <c:pt idx="2862">
                  <c:v>43041</c:v>
                </c:pt>
                <c:pt idx="2863">
                  <c:v>43042</c:v>
                </c:pt>
                <c:pt idx="2864">
                  <c:v>43043</c:v>
                </c:pt>
                <c:pt idx="2865">
                  <c:v>43044</c:v>
                </c:pt>
                <c:pt idx="2866">
                  <c:v>43045</c:v>
                </c:pt>
                <c:pt idx="2867">
                  <c:v>43046</c:v>
                </c:pt>
                <c:pt idx="2868">
                  <c:v>43047</c:v>
                </c:pt>
                <c:pt idx="2869">
                  <c:v>43048</c:v>
                </c:pt>
                <c:pt idx="2870">
                  <c:v>43049</c:v>
                </c:pt>
                <c:pt idx="2871">
                  <c:v>43050</c:v>
                </c:pt>
                <c:pt idx="2872">
                  <c:v>43051</c:v>
                </c:pt>
                <c:pt idx="2873">
                  <c:v>43052</c:v>
                </c:pt>
                <c:pt idx="2874">
                  <c:v>43053</c:v>
                </c:pt>
                <c:pt idx="2875">
                  <c:v>43054</c:v>
                </c:pt>
                <c:pt idx="2876">
                  <c:v>43055</c:v>
                </c:pt>
                <c:pt idx="2877">
                  <c:v>43056</c:v>
                </c:pt>
                <c:pt idx="2878">
                  <c:v>43057</c:v>
                </c:pt>
                <c:pt idx="2879">
                  <c:v>43058</c:v>
                </c:pt>
                <c:pt idx="2880">
                  <c:v>43059</c:v>
                </c:pt>
                <c:pt idx="2881">
                  <c:v>43060</c:v>
                </c:pt>
                <c:pt idx="2882">
                  <c:v>43061</c:v>
                </c:pt>
                <c:pt idx="2883">
                  <c:v>43062</c:v>
                </c:pt>
                <c:pt idx="2884">
                  <c:v>43063</c:v>
                </c:pt>
                <c:pt idx="2885">
                  <c:v>43064</c:v>
                </c:pt>
                <c:pt idx="2886">
                  <c:v>43065</c:v>
                </c:pt>
                <c:pt idx="2887">
                  <c:v>43066</c:v>
                </c:pt>
                <c:pt idx="2888">
                  <c:v>43067</c:v>
                </c:pt>
                <c:pt idx="2889">
                  <c:v>43068</c:v>
                </c:pt>
                <c:pt idx="2890">
                  <c:v>43069</c:v>
                </c:pt>
                <c:pt idx="2891">
                  <c:v>43070</c:v>
                </c:pt>
                <c:pt idx="2892">
                  <c:v>43071</c:v>
                </c:pt>
                <c:pt idx="2893">
                  <c:v>43072</c:v>
                </c:pt>
                <c:pt idx="2894">
                  <c:v>43073</c:v>
                </c:pt>
                <c:pt idx="2895">
                  <c:v>43074</c:v>
                </c:pt>
                <c:pt idx="2896">
                  <c:v>43075</c:v>
                </c:pt>
                <c:pt idx="2897">
                  <c:v>43076</c:v>
                </c:pt>
                <c:pt idx="2898">
                  <c:v>43077</c:v>
                </c:pt>
                <c:pt idx="2899">
                  <c:v>43078</c:v>
                </c:pt>
                <c:pt idx="2900">
                  <c:v>43079</c:v>
                </c:pt>
                <c:pt idx="2901">
                  <c:v>43080</c:v>
                </c:pt>
                <c:pt idx="2902">
                  <c:v>43081</c:v>
                </c:pt>
                <c:pt idx="2903">
                  <c:v>43082</c:v>
                </c:pt>
                <c:pt idx="2904">
                  <c:v>43083</c:v>
                </c:pt>
                <c:pt idx="2905">
                  <c:v>43084</c:v>
                </c:pt>
                <c:pt idx="2906">
                  <c:v>43085</c:v>
                </c:pt>
                <c:pt idx="2907">
                  <c:v>43086</c:v>
                </c:pt>
                <c:pt idx="2908">
                  <c:v>43087</c:v>
                </c:pt>
                <c:pt idx="2909">
                  <c:v>43088</c:v>
                </c:pt>
                <c:pt idx="2910">
                  <c:v>43089</c:v>
                </c:pt>
                <c:pt idx="2911">
                  <c:v>43090</c:v>
                </c:pt>
                <c:pt idx="2912">
                  <c:v>43091</c:v>
                </c:pt>
                <c:pt idx="2913">
                  <c:v>43092</c:v>
                </c:pt>
                <c:pt idx="2914">
                  <c:v>43093</c:v>
                </c:pt>
                <c:pt idx="2915">
                  <c:v>43094</c:v>
                </c:pt>
                <c:pt idx="2916">
                  <c:v>43095</c:v>
                </c:pt>
                <c:pt idx="2917">
                  <c:v>43096</c:v>
                </c:pt>
                <c:pt idx="2918">
                  <c:v>43097</c:v>
                </c:pt>
                <c:pt idx="2919">
                  <c:v>43098</c:v>
                </c:pt>
                <c:pt idx="2920">
                  <c:v>43099</c:v>
                </c:pt>
                <c:pt idx="2921">
                  <c:v>43100</c:v>
                </c:pt>
                <c:pt idx="2922">
                  <c:v>43101</c:v>
                </c:pt>
                <c:pt idx="2923">
                  <c:v>43102</c:v>
                </c:pt>
                <c:pt idx="2924">
                  <c:v>43103</c:v>
                </c:pt>
                <c:pt idx="2925">
                  <c:v>43104</c:v>
                </c:pt>
                <c:pt idx="2926">
                  <c:v>43105</c:v>
                </c:pt>
                <c:pt idx="2927">
                  <c:v>43106</c:v>
                </c:pt>
                <c:pt idx="2928">
                  <c:v>43107</c:v>
                </c:pt>
                <c:pt idx="2929">
                  <c:v>43108</c:v>
                </c:pt>
                <c:pt idx="2930">
                  <c:v>43109</c:v>
                </c:pt>
                <c:pt idx="2931">
                  <c:v>43110</c:v>
                </c:pt>
                <c:pt idx="2932">
                  <c:v>43111</c:v>
                </c:pt>
                <c:pt idx="2933">
                  <c:v>43112</c:v>
                </c:pt>
                <c:pt idx="2934">
                  <c:v>43113</c:v>
                </c:pt>
                <c:pt idx="2935">
                  <c:v>43114</c:v>
                </c:pt>
                <c:pt idx="2936">
                  <c:v>43115</c:v>
                </c:pt>
                <c:pt idx="2937">
                  <c:v>43116</c:v>
                </c:pt>
                <c:pt idx="2938">
                  <c:v>43117</c:v>
                </c:pt>
                <c:pt idx="2939">
                  <c:v>43118</c:v>
                </c:pt>
                <c:pt idx="2940">
                  <c:v>43119</c:v>
                </c:pt>
                <c:pt idx="2941">
                  <c:v>43120</c:v>
                </c:pt>
                <c:pt idx="2942">
                  <c:v>43121</c:v>
                </c:pt>
                <c:pt idx="2943">
                  <c:v>43122</c:v>
                </c:pt>
                <c:pt idx="2944">
                  <c:v>43123</c:v>
                </c:pt>
                <c:pt idx="2945">
                  <c:v>43124</c:v>
                </c:pt>
                <c:pt idx="2946">
                  <c:v>43125</c:v>
                </c:pt>
                <c:pt idx="2947">
                  <c:v>43126</c:v>
                </c:pt>
                <c:pt idx="2948">
                  <c:v>43127</c:v>
                </c:pt>
                <c:pt idx="2949">
                  <c:v>43128</c:v>
                </c:pt>
                <c:pt idx="2950">
                  <c:v>43129</c:v>
                </c:pt>
                <c:pt idx="2951">
                  <c:v>43130</c:v>
                </c:pt>
                <c:pt idx="2952">
                  <c:v>43131</c:v>
                </c:pt>
                <c:pt idx="2953">
                  <c:v>43132</c:v>
                </c:pt>
                <c:pt idx="2954">
                  <c:v>43133</c:v>
                </c:pt>
                <c:pt idx="2955">
                  <c:v>43134</c:v>
                </c:pt>
                <c:pt idx="2956">
                  <c:v>43135</c:v>
                </c:pt>
                <c:pt idx="2957">
                  <c:v>43136</c:v>
                </c:pt>
                <c:pt idx="2958">
                  <c:v>43137</c:v>
                </c:pt>
                <c:pt idx="2959">
                  <c:v>43138</c:v>
                </c:pt>
                <c:pt idx="2960">
                  <c:v>43139</c:v>
                </c:pt>
                <c:pt idx="2961">
                  <c:v>43140</c:v>
                </c:pt>
                <c:pt idx="2962">
                  <c:v>43141</c:v>
                </c:pt>
                <c:pt idx="2963">
                  <c:v>43142</c:v>
                </c:pt>
                <c:pt idx="2964">
                  <c:v>43143</c:v>
                </c:pt>
                <c:pt idx="2965">
                  <c:v>43144</c:v>
                </c:pt>
                <c:pt idx="2966">
                  <c:v>43145</c:v>
                </c:pt>
                <c:pt idx="2967">
                  <c:v>43146</c:v>
                </c:pt>
                <c:pt idx="2968">
                  <c:v>43147</c:v>
                </c:pt>
                <c:pt idx="2969">
                  <c:v>43148</c:v>
                </c:pt>
                <c:pt idx="2970">
                  <c:v>43149</c:v>
                </c:pt>
                <c:pt idx="2971">
                  <c:v>43150</c:v>
                </c:pt>
                <c:pt idx="2972">
                  <c:v>43151</c:v>
                </c:pt>
                <c:pt idx="2973">
                  <c:v>43152</c:v>
                </c:pt>
                <c:pt idx="2974">
                  <c:v>43153</c:v>
                </c:pt>
                <c:pt idx="2975">
                  <c:v>43154</c:v>
                </c:pt>
                <c:pt idx="2976">
                  <c:v>43155</c:v>
                </c:pt>
                <c:pt idx="2977">
                  <c:v>43156</c:v>
                </c:pt>
                <c:pt idx="2978">
                  <c:v>43157</c:v>
                </c:pt>
                <c:pt idx="2979">
                  <c:v>43158</c:v>
                </c:pt>
                <c:pt idx="2980">
                  <c:v>43159</c:v>
                </c:pt>
                <c:pt idx="2981">
                  <c:v>43160</c:v>
                </c:pt>
                <c:pt idx="2982">
                  <c:v>43161</c:v>
                </c:pt>
                <c:pt idx="2983">
                  <c:v>43162</c:v>
                </c:pt>
                <c:pt idx="2984">
                  <c:v>43163</c:v>
                </c:pt>
                <c:pt idx="2985">
                  <c:v>43164</c:v>
                </c:pt>
                <c:pt idx="2986">
                  <c:v>43165</c:v>
                </c:pt>
                <c:pt idx="2987">
                  <c:v>43166</c:v>
                </c:pt>
                <c:pt idx="2988">
                  <c:v>43167</c:v>
                </c:pt>
                <c:pt idx="2989">
                  <c:v>43168</c:v>
                </c:pt>
                <c:pt idx="2990">
                  <c:v>43169</c:v>
                </c:pt>
                <c:pt idx="2991">
                  <c:v>43170</c:v>
                </c:pt>
                <c:pt idx="2992">
                  <c:v>43171</c:v>
                </c:pt>
                <c:pt idx="2993">
                  <c:v>43172</c:v>
                </c:pt>
                <c:pt idx="2994">
                  <c:v>43173</c:v>
                </c:pt>
                <c:pt idx="2995">
                  <c:v>43174</c:v>
                </c:pt>
                <c:pt idx="2996">
                  <c:v>43175</c:v>
                </c:pt>
                <c:pt idx="2997">
                  <c:v>43176</c:v>
                </c:pt>
                <c:pt idx="2998">
                  <c:v>43177</c:v>
                </c:pt>
                <c:pt idx="2999">
                  <c:v>43178</c:v>
                </c:pt>
                <c:pt idx="3000">
                  <c:v>43179</c:v>
                </c:pt>
                <c:pt idx="3001">
                  <c:v>43180</c:v>
                </c:pt>
                <c:pt idx="3002">
                  <c:v>43181</c:v>
                </c:pt>
                <c:pt idx="3003">
                  <c:v>43182</c:v>
                </c:pt>
                <c:pt idx="3004">
                  <c:v>43183</c:v>
                </c:pt>
                <c:pt idx="3005">
                  <c:v>43184</c:v>
                </c:pt>
                <c:pt idx="3006">
                  <c:v>43185</c:v>
                </c:pt>
                <c:pt idx="3007">
                  <c:v>43186</c:v>
                </c:pt>
                <c:pt idx="3008">
                  <c:v>43187</c:v>
                </c:pt>
                <c:pt idx="3009">
                  <c:v>43188</c:v>
                </c:pt>
                <c:pt idx="3010">
                  <c:v>43189</c:v>
                </c:pt>
                <c:pt idx="3011">
                  <c:v>43190</c:v>
                </c:pt>
                <c:pt idx="3012">
                  <c:v>43191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7</c:v>
                </c:pt>
                <c:pt idx="3019">
                  <c:v>43198</c:v>
                </c:pt>
                <c:pt idx="3020">
                  <c:v>43199</c:v>
                </c:pt>
                <c:pt idx="3021">
                  <c:v>43200</c:v>
                </c:pt>
                <c:pt idx="3022">
                  <c:v>43201</c:v>
                </c:pt>
                <c:pt idx="3023">
                  <c:v>43202</c:v>
                </c:pt>
                <c:pt idx="3024">
                  <c:v>43203</c:v>
                </c:pt>
                <c:pt idx="3025">
                  <c:v>43204</c:v>
                </c:pt>
                <c:pt idx="3026">
                  <c:v>43205</c:v>
                </c:pt>
                <c:pt idx="3027">
                  <c:v>43206</c:v>
                </c:pt>
                <c:pt idx="3028">
                  <c:v>43207</c:v>
                </c:pt>
                <c:pt idx="3029">
                  <c:v>43208</c:v>
                </c:pt>
                <c:pt idx="3030">
                  <c:v>43209</c:v>
                </c:pt>
                <c:pt idx="3031">
                  <c:v>43210</c:v>
                </c:pt>
                <c:pt idx="3032">
                  <c:v>43211</c:v>
                </c:pt>
                <c:pt idx="3033">
                  <c:v>43212</c:v>
                </c:pt>
                <c:pt idx="3034">
                  <c:v>43213</c:v>
                </c:pt>
                <c:pt idx="3035">
                  <c:v>43214</c:v>
                </c:pt>
                <c:pt idx="3036">
                  <c:v>43215</c:v>
                </c:pt>
                <c:pt idx="3037">
                  <c:v>43216</c:v>
                </c:pt>
                <c:pt idx="3038">
                  <c:v>43217</c:v>
                </c:pt>
                <c:pt idx="3039">
                  <c:v>43218</c:v>
                </c:pt>
                <c:pt idx="3040">
                  <c:v>43219</c:v>
                </c:pt>
                <c:pt idx="3041">
                  <c:v>43220</c:v>
                </c:pt>
                <c:pt idx="3042">
                  <c:v>43221</c:v>
                </c:pt>
                <c:pt idx="3043">
                  <c:v>43222</c:v>
                </c:pt>
                <c:pt idx="3044">
                  <c:v>43223</c:v>
                </c:pt>
                <c:pt idx="3045">
                  <c:v>43224</c:v>
                </c:pt>
                <c:pt idx="3046">
                  <c:v>43225</c:v>
                </c:pt>
                <c:pt idx="3047">
                  <c:v>43226</c:v>
                </c:pt>
                <c:pt idx="3048">
                  <c:v>43227</c:v>
                </c:pt>
                <c:pt idx="3049">
                  <c:v>43228</c:v>
                </c:pt>
                <c:pt idx="3050">
                  <c:v>43229</c:v>
                </c:pt>
                <c:pt idx="3051">
                  <c:v>43230</c:v>
                </c:pt>
                <c:pt idx="3052">
                  <c:v>43231</c:v>
                </c:pt>
                <c:pt idx="3053">
                  <c:v>43232</c:v>
                </c:pt>
                <c:pt idx="3054">
                  <c:v>43233</c:v>
                </c:pt>
                <c:pt idx="3055">
                  <c:v>43234</c:v>
                </c:pt>
                <c:pt idx="3056">
                  <c:v>43235</c:v>
                </c:pt>
                <c:pt idx="3057">
                  <c:v>43236</c:v>
                </c:pt>
                <c:pt idx="3058">
                  <c:v>43237</c:v>
                </c:pt>
                <c:pt idx="3059">
                  <c:v>43238</c:v>
                </c:pt>
                <c:pt idx="3060">
                  <c:v>43239</c:v>
                </c:pt>
                <c:pt idx="3061">
                  <c:v>43240</c:v>
                </c:pt>
                <c:pt idx="3062">
                  <c:v>43241</c:v>
                </c:pt>
                <c:pt idx="3063">
                  <c:v>43242</c:v>
                </c:pt>
                <c:pt idx="3064">
                  <c:v>43243</c:v>
                </c:pt>
                <c:pt idx="3065">
                  <c:v>43244</c:v>
                </c:pt>
                <c:pt idx="3066">
                  <c:v>43245</c:v>
                </c:pt>
                <c:pt idx="3067">
                  <c:v>43246</c:v>
                </c:pt>
                <c:pt idx="3068">
                  <c:v>43247</c:v>
                </c:pt>
                <c:pt idx="3069">
                  <c:v>43248</c:v>
                </c:pt>
                <c:pt idx="3070">
                  <c:v>43249</c:v>
                </c:pt>
                <c:pt idx="3071">
                  <c:v>43250</c:v>
                </c:pt>
                <c:pt idx="3072">
                  <c:v>43251</c:v>
                </c:pt>
                <c:pt idx="3073">
                  <c:v>43252</c:v>
                </c:pt>
                <c:pt idx="3074">
                  <c:v>43253</c:v>
                </c:pt>
                <c:pt idx="3075">
                  <c:v>43254</c:v>
                </c:pt>
                <c:pt idx="3076">
                  <c:v>43255</c:v>
                </c:pt>
                <c:pt idx="3077">
                  <c:v>43256</c:v>
                </c:pt>
                <c:pt idx="3078">
                  <c:v>43257</c:v>
                </c:pt>
                <c:pt idx="3079">
                  <c:v>43258</c:v>
                </c:pt>
                <c:pt idx="3080">
                  <c:v>43259</c:v>
                </c:pt>
                <c:pt idx="3081">
                  <c:v>43260</c:v>
                </c:pt>
                <c:pt idx="3082">
                  <c:v>43261</c:v>
                </c:pt>
                <c:pt idx="3083">
                  <c:v>43262</c:v>
                </c:pt>
                <c:pt idx="3084">
                  <c:v>43263</c:v>
                </c:pt>
                <c:pt idx="3085">
                  <c:v>43264</c:v>
                </c:pt>
                <c:pt idx="3086">
                  <c:v>43265</c:v>
                </c:pt>
                <c:pt idx="3087">
                  <c:v>43266</c:v>
                </c:pt>
                <c:pt idx="3088">
                  <c:v>43267</c:v>
                </c:pt>
                <c:pt idx="3089">
                  <c:v>43268</c:v>
                </c:pt>
                <c:pt idx="3090">
                  <c:v>43269</c:v>
                </c:pt>
                <c:pt idx="3091">
                  <c:v>43270</c:v>
                </c:pt>
                <c:pt idx="3092">
                  <c:v>43271</c:v>
                </c:pt>
                <c:pt idx="3093">
                  <c:v>43272</c:v>
                </c:pt>
                <c:pt idx="3094">
                  <c:v>43273</c:v>
                </c:pt>
                <c:pt idx="3095">
                  <c:v>43274</c:v>
                </c:pt>
                <c:pt idx="3096">
                  <c:v>43275</c:v>
                </c:pt>
                <c:pt idx="3097">
                  <c:v>43276</c:v>
                </c:pt>
                <c:pt idx="3098">
                  <c:v>43277</c:v>
                </c:pt>
                <c:pt idx="3099">
                  <c:v>43278</c:v>
                </c:pt>
                <c:pt idx="3100">
                  <c:v>43279</c:v>
                </c:pt>
                <c:pt idx="3101">
                  <c:v>43280</c:v>
                </c:pt>
                <c:pt idx="3102">
                  <c:v>43281</c:v>
                </c:pt>
                <c:pt idx="3103">
                  <c:v>43282</c:v>
                </c:pt>
                <c:pt idx="3104">
                  <c:v>43283</c:v>
                </c:pt>
                <c:pt idx="3105">
                  <c:v>43284</c:v>
                </c:pt>
                <c:pt idx="3106">
                  <c:v>43285</c:v>
                </c:pt>
                <c:pt idx="3107">
                  <c:v>43286</c:v>
                </c:pt>
                <c:pt idx="3108">
                  <c:v>43287</c:v>
                </c:pt>
                <c:pt idx="3109">
                  <c:v>43288</c:v>
                </c:pt>
                <c:pt idx="3110">
                  <c:v>43289</c:v>
                </c:pt>
                <c:pt idx="3111">
                  <c:v>43290</c:v>
                </c:pt>
                <c:pt idx="3112">
                  <c:v>43291</c:v>
                </c:pt>
                <c:pt idx="3113">
                  <c:v>43292</c:v>
                </c:pt>
                <c:pt idx="3114">
                  <c:v>43293</c:v>
                </c:pt>
                <c:pt idx="3115">
                  <c:v>43294</c:v>
                </c:pt>
                <c:pt idx="3116">
                  <c:v>43295</c:v>
                </c:pt>
                <c:pt idx="3117">
                  <c:v>43296</c:v>
                </c:pt>
                <c:pt idx="3118">
                  <c:v>43297</c:v>
                </c:pt>
                <c:pt idx="3119">
                  <c:v>43298</c:v>
                </c:pt>
                <c:pt idx="3120">
                  <c:v>43299</c:v>
                </c:pt>
                <c:pt idx="3121">
                  <c:v>43300</c:v>
                </c:pt>
                <c:pt idx="3122">
                  <c:v>43301</c:v>
                </c:pt>
                <c:pt idx="3123">
                  <c:v>43302</c:v>
                </c:pt>
                <c:pt idx="3124">
                  <c:v>43303</c:v>
                </c:pt>
                <c:pt idx="3125">
                  <c:v>43304</c:v>
                </c:pt>
                <c:pt idx="3126">
                  <c:v>43305</c:v>
                </c:pt>
                <c:pt idx="3127">
                  <c:v>43306</c:v>
                </c:pt>
                <c:pt idx="3128">
                  <c:v>43307</c:v>
                </c:pt>
                <c:pt idx="3129">
                  <c:v>43308</c:v>
                </c:pt>
                <c:pt idx="3130">
                  <c:v>43309</c:v>
                </c:pt>
                <c:pt idx="3131">
                  <c:v>43310</c:v>
                </c:pt>
                <c:pt idx="3132">
                  <c:v>43311</c:v>
                </c:pt>
                <c:pt idx="3133">
                  <c:v>43312</c:v>
                </c:pt>
                <c:pt idx="3134">
                  <c:v>43313</c:v>
                </c:pt>
                <c:pt idx="3135">
                  <c:v>43314</c:v>
                </c:pt>
                <c:pt idx="3136">
                  <c:v>43315</c:v>
                </c:pt>
                <c:pt idx="3137">
                  <c:v>43316</c:v>
                </c:pt>
                <c:pt idx="3138">
                  <c:v>43317</c:v>
                </c:pt>
                <c:pt idx="3139">
                  <c:v>43318</c:v>
                </c:pt>
                <c:pt idx="3140">
                  <c:v>43319</c:v>
                </c:pt>
                <c:pt idx="3141">
                  <c:v>43320</c:v>
                </c:pt>
                <c:pt idx="3142">
                  <c:v>43321</c:v>
                </c:pt>
                <c:pt idx="3143">
                  <c:v>43322</c:v>
                </c:pt>
                <c:pt idx="3144">
                  <c:v>43323</c:v>
                </c:pt>
                <c:pt idx="3145">
                  <c:v>43324</c:v>
                </c:pt>
                <c:pt idx="3146">
                  <c:v>43325</c:v>
                </c:pt>
                <c:pt idx="3147">
                  <c:v>43326</c:v>
                </c:pt>
                <c:pt idx="3148">
                  <c:v>43327</c:v>
                </c:pt>
                <c:pt idx="3149">
                  <c:v>43328</c:v>
                </c:pt>
                <c:pt idx="3150">
                  <c:v>43329</c:v>
                </c:pt>
                <c:pt idx="3151">
                  <c:v>43330</c:v>
                </c:pt>
                <c:pt idx="3152">
                  <c:v>43331</c:v>
                </c:pt>
                <c:pt idx="3153">
                  <c:v>43332</c:v>
                </c:pt>
                <c:pt idx="3154">
                  <c:v>43333</c:v>
                </c:pt>
                <c:pt idx="3155">
                  <c:v>43334</c:v>
                </c:pt>
                <c:pt idx="3156">
                  <c:v>43335</c:v>
                </c:pt>
                <c:pt idx="3157">
                  <c:v>43336</c:v>
                </c:pt>
                <c:pt idx="3158">
                  <c:v>43337</c:v>
                </c:pt>
                <c:pt idx="3159">
                  <c:v>43338</c:v>
                </c:pt>
                <c:pt idx="3160">
                  <c:v>43339</c:v>
                </c:pt>
                <c:pt idx="3161">
                  <c:v>43340</c:v>
                </c:pt>
                <c:pt idx="3162">
                  <c:v>43341</c:v>
                </c:pt>
                <c:pt idx="3163">
                  <c:v>43342</c:v>
                </c:pt>
                <c:pt idx="3164">
                  <c:v>43343</c:v>
                </c:pt>
                <c:pt idx="3165">
                  <c:v>43344</c:v>
                </c:pt>
                <c:pt idx="3166">
                  <c:v>43345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1</c:v>
                </c:pt>
                <c:pt idx="3173">
                  <c:v>43352</c:v>
                </c:pt>
                <c:pt idx="3174">
                  <c:v>43353</c:v>
                </c:pt>
                <c:pt idx="3175">
                  <c:v>43354</c:v>
                </c:pt>
                <c:pt idx="3176">
                  <c:v>43355</c:v>
                </c:pt>
                <c:pt idx="3177">
                  <c:v>43356</c:v>
                </c:pt>
                <c:pt idx="3178">
                  <c:v>43357</c:v>
                </c:pt>
                <c:pt idx="3179">
                  <c:v>43358</c:v>
                </c:pt>
                <c:pt idx="3180">
                  <c:v>43359</c:v>
                </c:pt>
                <c:pt idx="3181">
                  <c:v>43360</c:v>
                </c:pt>
                <c:pt idx="3182">
                  <c:v>43361</c:v>
                </c:pt>
                <c:pt idx="3183">
                  <c:v>43362</c:v>
                </c:pt>
                <c:pt idx="3184">
                  <c:v>43363</c:v>
                </c:pt>
                <c:pt idx="3185">
                  <c:v>43364</c:v>
                </c:pt>
                <c:pt idx="3186">
                  <c:v>43365</c:v>
                </c:pt>
                <c:pt idx="3187">
                  <c:v>43366</c:v>
                </c:pt>
                <c:pt idx="3188">
                  <c:v>43367</c:v>
                </c:pt>
                <c:pt idx="3189">
                  <c:v>43368</c:v>
                </c:pt>
                <c:pt idx="3190">
                  <c:v>43369</c:v>
                </c:pt>
                <c:pt idx="3191">
                  <c:v>43370</c:v>
                </c:pt>
                <c:pt idx="3192">
                  <c:v>43371</c:v>
                </c:pt>
                <c:pt idx="3193">
                  <c:v>43372</c:v>
                </c:pt>
                <c:pt idx="3194">
                  <c:v>43373</c:v>
                </c:pt>
                <c:pt idx="3195">
                  <c:v>43374</c:v>
                </c:pt>
                <c:pt idx="3196">
                  <c:v>43375</c:v>
                </c:pt>
                <c:pt idx="3197">
                  <c:v>43376</c:v>
                </c:pt>
                <c:pt idx="3198">
                  <c:v>43377</c:v>
                </c:pt>
                <c:pt idx="3199">
                  <c:v>43378</c:v>
                </c:pt>
                <c:pt idx="3200">
                  <c:v>43379</c:v>
                </c:pt>
                <c:pt idx="3201">
                  <c:v>43380</c:v>
                </c:pt>
                <c:pt idx="3202">
                  <c:v>43381</c:v>
                </c:pt>
                <c:pt idx="3203">
                  <c:v>43382</c:v>
                </c:pt>
                <c:pt idx="3204">
                  <c:v>43383</c:v>
                </c:pt>
                <c:pt idx="3205">
                  <c:v>43384</c:v>
                </c:pt>
                <c:pt idx="3206">
                  <c:v>43385</c:v>
                </c:pt>
                <c:pt idx="3207">
                  <c:v>43386</c:v>
                </c:pt>
                <c:pt idx="3208">
                  <c:v>43387</c:v>
                </c:pt>
                <c:pt idx="3209">
                  <c:v>43388</c:v>
                </c:pt>
                <c:pt idx="3210">
                  <c:v>43389</c:v>
                </c:pt>
                <c:pt idx="3211">
                  <c:v>43390</c:v>
                </c:pt>
                <c:pt idx="3212">
                  <c:v>43391</c:v>
                </c:pt>
                <c:pt idx="3213">
                  <c:v>43392</c:v>
                </c:pt>
                <c:pt idx="3214">
                  <c:v>43393</c:v>
                </c:pt>
                <c:pt idx="3215">
                  <c:v>43394</c:v>
                </c:pt>
                <c:pt idx="3216">
                  <c:v>43395</c:v>
                </c:pt>
                <c:pt idx="3217">
                  <c:v>43396</c:v>
                </c:pt>
                <c:pt idx="3218">
                  <c:v>43397</c:v>
                </c:pt>
                <c:pt idx="3219">
                  <c:v>43398</c:v>
                </c:pt>
                <c:pt idx="3220">
                  <c:v>43399</c:v>
                </c:pt>
                <c:pt idx="3221">
                  <c:v>43400</c:v>
                </c:pt>
                <c:pt idx="3222">
                  <c:v>43401</c:v>
                </c:pt>
                <c:pt idx="3223">
                  <c:v>43402</c:v>
                </c:pt>
                <c:pt idx="3224">
                  <c:v>43403</c:v>
                </c:pt>
                <c:pt idx="3225">
                  <c:v>43404</c:v>
                </c:pt>
                <c:pt idx="3226">
                  <c:v>43405</c:v>
                </c:pt>
                <c:pt idx="3227">
                  <c:v>43406</c:v>
                </c:pt>
                <c:pt idx="3228">
                  <c:v>43407</c:v>
                </c:pt>
                <c:pt idx="3229">
                  <c:v>43408</c:v>
                </c:pt>
                <c:pt idx="3230">
                  <c:v>43409</c:v>
                </c:pt>
                <c:pt idx="3231">
                  <c:v>43410</c:v>
                </c:pt>
                <c:pt idx="3232">
                  <c:v>43411</c:v>
                </c:pt>
                <c:pt idx="3233">
                  <c:v>43412</c:v>
                </c:pt>
                <c:pt idx="3234">
                  <c:v>43413</c:v>
                </c:pt>
                <c:pt idx="3235">
                  <c:v>43414</c:v>
                </c:pt>
                <c:pt idx="3236">
                  <c:v>43415</c:v>
                </c:pt>
                <c:pt idx="3237">
                  <c:v>43416</c:v>
                </c:pt>
                <c:pt idx="3238">
                  <c:v>43417</c:v>
                </c:pt>
                <c:pt idx="3239">
                  <c:v>43418</c:v>
                </c:pt>
                <c:pt idx="3240">
                  <c:v>43419</c:v>
                </c:pt>
                <c:pt idx="3241">
                  <c:v>43420</c:v>
                </c:pt>
                <c:pt idx="3242">
                  <c:v>43421</c:v>
                </c:pt>
                <c:pt idx="3243">
                  <c:v>43422</c:v>
                </c:pt>
                <c:pt idx="3244">
                  <c:v>43423</c:v>
                </c:pt>
                <c:pt idx="3245">
                  <c:v>43424</c:v>
                </c:pt>
                <c:pt idx="3246">
                  <c:v>43425</c:v>
                </c:pt>
                <c:pt idx="3247">
                  <c:v>43426</c:v>
                </c:pt>
                <c:pt idx="3248">
                  <c:v>43427</c:v>
                </c:pt>
                <c:pt idx="3249">
                  <c:v>43428</c:v>
                </c:pt>
                <c:pt idx="3250">
                  <c:v>43429</c:v>
                </c:pt>
                <c:pt idx="3251">
                  <c:v>43430</c:v>
                </c:pt>
                <c:pt idx="3252">
                  <c:v>43431</c:v>
                </c:pt>
                <c:pt idx="3253">
                  <c:v>43432</c:v>
                </c:pt>
                <c:pt idx="3254">
                  <c:v>43433</c:v>
                </c:pt>
                <c:pt idx="3255">
                  <c:v>43434</c:v>
                </c:pt>
                <c:pt idx="3256">
                  <c:v>43435</c:v>
                </c:pt>
                <c:pt idx="3257">
                  <c:v>43436</c:v>
                </c:pt>
                <c:pt idx="3258">
                  <c:v>43437</c:v>
                </c:pt>
                <c:pt idx="3259">
                  <c:v>43438</c:v>
                </c:pt>
                <c:pt idx="3260">
                  <c:v>43439</c:v>
                </c:pt>
                <c:pt idx="3261">
                  <c:v>43440</c:v>
                </c:pt>
                <c:pt idx="3262">
                  <c:v>43441</c:v>
                </c:pt>
                <c:pt idx="3263">
                  <c:v>43442</c:v>
                </c:pt>
                <c:pt idx="3264">
                  <c:v>43443</c:v>
                </c:pt>
                <c:pt idx="3265">
                  <c:v>43444</c:v>
                </c:pt>
                <c:pt idx="3266">
                  <c:v>43445</c:v>
                </c:pt>
                <c:pt idx="3267">
                  <c:v>43446</c:v>
                </c:pt>
                <c:pt idx="3268">
                  <c:v>43447</c:v>
                </c:pt>
                <c:pt idx="3269">
                  <c:v>43448</c:v>
                </c:pt>
                <c:pt idx="3270">
                  <c:v>43449</c:v>
                </c:pt>
                <c:pt idx="3271">
                  <c:v>43450</c:v>
                </c:pt>
                <c:pt idx="3272">
                  <c:v>43451</c:v>
                </c:pt>
                <c:pt idx="3273">
                  <c:v>43452</c:v>
                </c:pt>
                <c:pt idx="3274">
                  <c:v>43453</c:v>
                </c:pt>
                <c:pt idx="3275">
                  <c:v>43454</c:v>
                </c:pt>
                <c:pt idx="3276">
                  <c:v>43455</c:v>
                </c:pt>
                <c:pt idx="3277">
                  <c:v>43456</c:v>
                </c:pt>
                <c:pt idx="3278">
                  <c:v>43457</c:v>
                </c:pt>
                <c:pt idx="3279">
                  <c:v>43458</c:v>
                </c:pt>
                <c:pt idx="3280">
                  <c:v>43459</c:v>
                </c:pt>
                <c:pt idx="3281">
                  <c:v>43460</c:v>
                </c:pt>
                <c:pt idx="3282">
                  <c:v>43461</c:v>
                </c:pt>
                <c:pt idx="3283">
                  <c:v>43462</c:v>
                </c:pt>
                <c:pt idx="3284">
                  <c:v>43463</c:v>
                </c:pt>
                <c:pt idx="3285">
                  <c:v>43464</c:v>
                </c:pt>
                <c:pt idx="3286">
                  <c:v>43465</c:v>
                </c:pt>
                <c:pt idx="3287">
                  <c:v>43466</c:v>
                </c:pt>
                <c:pt idx="3288">
                  <c:v>43467</c:v>
                </c:pt>
                <c:pt idx="3289">
                  <c:v>43468</c:v>
                </c:pt>
                <c:pt idx="3290">
                  <c:v>43469</c:v>
                </c:pt>
                <c:pt idx="3291">
                  <c:v>43470</c:v>
                </c:pt>
                <c:pt idx="3292">
                  <c:v>43471</c:v>
                </c:pt>
                <c:pt idx="3293">
                  <c:v>43472</c:v>
                </c:pt>
                <c:pt idx="3294">
                  <c:v>43473</c:v>
                </c:pt>
                <c:pt idx="3295">
                  <c:v>43474</c:v>
                </c:pt>
                <c:pt idx="3296">
                  <c:v>43475</c:v>
                </c:pt>
                <c:pt idx="3297">
                  <c:v>43476</c:v>
                </c:pt>
                <c:pt idx="3298">
                  <c:v>43477</c:v>
                </c:pt>
                <c:pt idx="3299">
                  <c:v>43478</c:v>
                </c:pt>
                <c:pt idx="3300">
                  <c:v>43479</c:v>
                </c:pt>
                <c:pt idx="3301">
                  <c:v>43480</c:v>
                </c:pt>
                <c:pt idx="3302">
                  <c:v>43481</c:v>
                </c:pt>
                <c:pt idx="3303">
                  <c:v>43482</c:v>
                </c:pt>
                <c:pt idx="3304">
                  <c:v>43483</c:v>
                </c:pt>
                <c:pt idx="3305">
                  <c:v>43484</c:v>
                </c:pt>
                <c:pt idx="3306">
                  <c:v>43485</c:v>
                </c:pt>
                <c:pt idx="3307">
                  <c:v>43486</c:v>
                </c:pt>
                <c:pt idx="3308">
                  <c:v>43487</c:v>
                </c:pt>
                <c:pt idx="3309">
                  <c:v>43488</c:v>
                </c:pt>
                <c:pt idx="3310">
                  <c:v>43489</c:v>
                </c:pt>
                <c:pt idx="3311">
                  <c:v>43490</c:v>
                </c:pt>
                <c:pt idx="3312">
                  <c:v>43491</c:v>
                </c:pt>
                <c:pt idx="3313">
                  <c:v>43492</c:v>
                </c:pt>
                <c:pt idx="3314">
                  <c:v>43493</c:v>
                </c:pt>
                <c:pt idx="3315">
                  <c:v>43494</c:v>
                </c:pt>
                <c:pt idx="3316">
                  <c:v>43495</c:v>
                </c:pt>
                <c:pt idx="3317">
                  <c:v>43496</c:v>
                </c:pt>
                <c:pt idx="3318">
                  <c:v>43497</c:v>
                </c:pt>
                <c:pt idx="3319">
                  <c:v>43498</c:v>
                </c:pt>
                <c:pt idx="3320">
                  <c:v>43499</c:v>
                </c:pt>
                <c:pt idx="3321">
                  <c:v>43500</c:v>
                </c:pt>
                <c:pt idx="3322">
                  <c:v>43501</c:v>
                </c:pt>
                <c:pt idx="3323">
                  <c:v>43502</c:v>
                </c:pt>
                <c:pt idx="3324">
                  <c:v>43503</c:v>
                </c:pt>
                <c:pt idx="3325">
                  <c:v>43504</c:v>
                </c:pt>
                <c:pt idx="3326">
                  <c:v>43505</c:v>
                </c:pt>
                <c:pt idx="3327">
                  <c:v>43506</c:v>
                </c:pt>
                <c:pt idx="3328">
                  <c:v>43507</c:v>
                </c:pt>
                <c:pt idx="3329">
                  <c:v>43508</c:v>
                </c:pt>
                <c:pt idx="3330">
                  <c:v>43509</c:v>
                </c:pt>
                <c:pt idx="3331">
                  <c:v>43510</c:v>
                </c:pt>
                <c:pt idx="3332">
                  <c:v>43511</c:v>
                </c:pt>
                <c:pt idx="3333">
                  <c:v>43512</c:v>
                </c:pt>
                <c:pt idx="3334">
                  <c:v>43513</c:v>
                </c:pt>
                <c:pt idx="3335">
                  <c:v>43514</c:v>
                </c:pt>
                <c:pt idx="3336">
                  <c:v>43515</c:v>
                </c:pt>
                <c:pt idx="3337">
                  <c:v>43516</c:v>
                </c:pt>
                <c:pt idx="3338">
                  <c:v>43517</c:v>
                </c:pt>
                <c:pt idx="3339">
                  <c:v>43518</c:v>
                </c:pt>
                <c:pt idx="3340">
                  <c:v>43519</c:v>
                </c:pt>
                <c:pt idx="3341">
                  <c:v>43520</c:v>
                </c:pt>
                <c:pt idx="3342">
                  <c:v>43521</c:v>
                </c:pt>
                <c:pt idx="3343">
                  <c:v>43522</c:v>
                </c:pt>
                <c:pt idx="3344">
                  <c:v>43523</c:v>
                </c:pt>
                <c:pt idx="3345">
                  <c:v>43524</c:v>
                </c:pt>
                <c:pt idx="3346">
                  <c:v>43525</c:v>
                </c:pt>
                <c:pt idx="3347">
                  <c:v>43526</c:v>
                </c:pt>
                <c:pt idx="3348">
                  <c:v>43527</c:v>
                </c:pt>
                <c:pt idx="3349">
                  <c:v>43528</c:v>
                </c:pt>
                <c:pt idx="3350">
                  <c:v>43529</c:v>
                </c:pt>
                <c:pt idx="3351">
                  <c:v>43530</c:v>
                </c:pt>
                <c:pt idx="3352">
                  <c:v>43531</c:v>
                </c:pt>
                <c:pt idx="3353">
                  <c:v>43532</c:v>
                </c:pt>
                <c:pt idx="3354">
                  <c:v>43533</c:v>
                </c:pt>
                <c:pt idx="3355">
                  <c:v>43534</c:v>
                </c:pt>
                <c:pt idx="3356">
                  <c:v>43535</c:v>
                </c:pt>
                <c:pt idx="3357">
                  <c:v>43536</c:v>
                </c:pt>
                <c:pt idx="3358">
                  <c:v>43537</c:v>
                </c:pt>
                <c:pt idx="3359">
                  <c:v>43538</c:v>
                </c:pt>
                <c:pt idx="3360">
                  <c:v>43539</c:v>
                </c:pt>
                <c:pt idx="3361">
                  <c:v>43540</c:v>
                </c:pt>
                <c:pt idx="3362">
                  <c:v>43541</c:v>
                </c:pt>
                <c:pt idx="3363">
                  <c:v>43542</c:v>
                </c:pt>
                <c:pt idx="3364">
                  <c:v>43543</c:v>
                </c:pt>
                <c:pt idx="3365">
                  <c:v>43544</c:v>
                </c:pt>
                <c:pt idx="3366">
                  <c:v>43545</c:v>
                </c:pt>
                <c:pt idx="3367">
                  <c:v>43546</c:v>
                </c:pt>
                <c:pt idx="3368">
                  <c:v>43547</c:v>
                </c:pt>
                <c:pt idx="3369">
                  <c:v>43548</c:v>
                </c:pt>
                <c:pt idx="3370">
                  <c:v>43549</c:v>
                </c:pt>
                <c:pt idx="3371">
                  <c:v>43550</c:v>
                </c:pt>
                <c:pt idx="3372">
                  <c:v>43551</c:v>
                </c:pt>
                <c:pt idx="3373">
                  <c:v>43552</c:v>
                </c:pt>
                <c:pt idx="3374">
                  <c:v>43553</c:v>
                </c:pt>
                <c:pt idx="3375">
                  <c:v>43554</c:v>
                </c:pt>
                <c:pt idx="3376">
                  <c:v>43555</c:v>
                </c:pt>
                <c:pt idx="3377">
                  <c:v>43556</c:v>
                </c:pt>
                <c:pt idx="3378">
                  <c:v>43557</c:v>
                </c:pt>
                <c:pt idx="3379">
                  <c:v>43558</c:v>
                </c:pt>
                <c:pt idx="3380">
                  <c:v>43559</c:v>
                </c:pt>
                <c:pt idx="3381">
                  <c:v>43560</c:v>
                </c:pt>
                <c:pt idx="3382">
                  <c:v>43561</c:v>
                </c:pt>
                <c:pt idx="3383">
                  <c:v>43562</c:v>
                </c:pt>
                <c:pt idx="3384">
                  <c:v>43563</c:v>
                </c:pt>
                <c:pt idx="3385">
                  <c:v>43564</c:v>
                </c:pt>
                <c:pt idx="3386">
                  <c:v>43565</c:v>
                </c:pt>
                <c:pt idx="3387">
                  <c:v>43566</c:v>
                </c:pt>
                <c:pt idx="3388">
                  <c:v>43567</c:v>
                </c:pt>
                <c:pt idx="3389">
                  <c:v>43568</c:v>
                </c:pt>
                <c:pt idx="3390">
                  <c:v>43569</c:v>
                </c:pt>
                <c:pt idx="3391">
                  <c:v>43570</c:v>
                </c:pt>
                <c:pt idx="3392">
                  <c:v>43571</c:v>
                </c:pt>
                <c:pt idx="3393">
                  <c:v>43572</c:v>
                </c:pt>
                <c:pt idx="3394">
                  <c:v>43573</c:v>
                </c:pt>
                <c:pt idx="3395">
                  <c:v>43574</c:v>
                </c:pt>
                <c:pt idx="3396">
                  <c:v>43575</c:v>
                </c:pt>
                <c:pt idx="3397">
                  <c:v>43576</c:v>
                </c:pt>
                <c:pt idx="3398">
                  <c:v>43577</c:v>
                </c:pt>
                <c:pt idx="3399">
                  <c:v>43578</c:v>
                </c:pt>
                <c:pt idx="3400">
                  <c:v>43579</c:v>
                </c:pt>
                <c:pt idx="3401">
                  <c:v>43580</c:v>
                </c:pt>
                <c:pt idx="3402">
                  <c:v>43581</c:v>
                </c:pt>
                <c:pt idx="3403">
                  <c:v>43582</c:v>
                </c:pt>
                <c:pt idx="3404">
                  <c:v>43583</c:v>
                </c:pt>
                <c:pt idx="3405">
                  <c:v>43584</c:v>
                </c:pt>
                <c:pt idx="3406">
                  <c:v>43585</c:v>
                </c:pt>
                <c:pt idx="3407">
                  <c:v>43586</c:v>
                </c:pt>
                <c:pt idx="3408">
                  <c:v>43587</c:v>
                </c:pt>
                <c:pt idx="3409">
                  <c:v>43588</c:v>
                </c:pt>
                <c:pt idx="3410">
                  <c:v>43589</c:v>
                </c:pt>
                <c:pt idx="3411">
                  <c:v>43590</c:v>
                </c:pt>
                <c:pt idx="3412">
                  <c:v>43591</c:v>
                </c:pt>
                <c:pt idx="3413">
                  <c:v>43592</c:v>
                </c:pt>
                <c:pt idx="3414">
                  <c:v>43593</c:v>
                </c:pt>
                <c:pt idx="3415">
                  <c:v>43594</c:v>
                </c:pt>
                <c:pt idx="3416">
                  <c:v>43595</c:v>
                </c:pt>
                <c:pt idx="3417">
                  <c:v>43596</c:v>
                </c:pt>
                <c:pt idx="3418">
                  <c:v>43597</c:v>
                </c:pt>
                <c:pt idx="3419">
                  <c:v>43598</c:v>
                </c:pt>
                <c:pt idx="3420">
                  <c:v>43599</c:v>
                </c:pt>
                <c:pt idx="3421">
                  <c:v>43600</c:v>
                </c:pt>
                <c:pt idx="3422">
                  <c:v>43601</c:v>
                </c:pt>
                <c:pt idx="3423">
                  <c:v>43602</c:v>
                </c:pt>
                <c:pt idx="3424">
                  <c:v>43603</c:v>
                </c:pt>
                <c:pt idx="3425">
                  <c:v>43604</c:v>
                </c:pt>
                <c:pt idx="3426">
                  <c:v>43605</c:v>
                </c:pt>
                <c:pt idx="3427">
                  <c:v>43606</c:v>
                </c:pt>
                <c:pt idx="3428">
                  <c:v>43607</c:v>
                </c:pt>
                <c:pt idx="3429">
                  <c:v>43608</c:v>
                </c:pt>
                <c:pt idx="3430">
                  <c:v>43609</c:v>
                </c:pt>
                <c:pt idx="3431">
                  <c:v>43610</c:v>
                </c:pt>
                <c:pt idx="3432">
                  <c:v>43611</c:v>
                </c:pt>
                <c:pt idx="3433">
                  <c:v>43612</c:v>
                </c:pt>
                <c:pt idx="3434">
                  <c:v>43613</c:v>
                </c:pt>
                <c:pt idx="3435">
                  <c:v>43614</c:v>
                </c:pt>
                <c:pt idx="3436">
                  <c:v>43615</c:v>
                </c:pt>
                <c:pt idx="3437">
                  <c:v>43616</c:v>
                </c:pt>
                <c:pt idx="3438">
                  <c:v>43617</c:v>
                </c:pt>
                <c:pt idx="3439">
                  <c:v>43618</c:v>
                </c:pt>
                <c:pt idx="3440">
                  <c:v>43619</c:v>
                </c:pt>
                <c:pt idx="3441">
                  <c:v>43620</c:v>
                </c:pt>
                <c:pt idx="3442">
                  <c:v>43621</c:v>
                </c:pt>
                <c:pt idx="3443">
                  <c:v>43622</c:v>
                </c:pt>
                <c:pt idx="3444">
                  <c:v>43623</c:v>
                </c:pt>
                <c:pt idx="3445">
                  <c:v>43624</c:v>
                </c:pt>
                <c:pt idx="3446">
                  <c:v>43625</c:v>
                </c:pt>
                <c:pt idx="3447">
                  <c:v>43626</c:v>
                </c:pt>
                <c:pt idx="3448">
                  <c:v>43627</c:v>
                </c:pt>
                <c:pt idx="3449">
                  <c:v>43628</c:v>
                </c:pt>
                <c:pt idx="3450">
                  <c:v>43629</c:v>
                </c:pt>
                <c:pt idx="3451">
                  <c:v>43630</c:v>
                </c:pt>
                <c:pt idx="3452">
                  <c:v>43631</c:v>
                </c:pt>
                <c:pt idx="3453">
                  <c:v>43632</c:v>
                </c:pt>
                <c:pt idx="3454">
                  <c:v>43633</c:v>
                </c:pt>
                <c:pt idx="3455">
                  <c:v>43634</c:v>
                </c:pt>
                <c:pt idx="3456">
                  <c:v>43635</c:v>
                </c:pt>
                <c:pt idx="3457">
                  <c:v>43636</c:v>
                </c:pt>
                <c:pt idx="3458">
                  <c:v>43637</c:v>
                </c:pt>
                <c:pt idx="3459">
                  <c:v>43638</c:v>
                </c:pt>
                <c:pt idx="3460">
                  <c:v>43639</c:v>
                </c:pt>
                <c:pt idx="3461">
                  <c:v>43640</c:v>
                </c:pt>
                <c:pt idx="3462">
                  <c:v>43641</c:v>
                </c:pt>
                <c:pt idx="3463">
                  <c:v>43642</c:v>
                </c:pt>
                <c:pt idx="3464">
                  <c:v>43643</c:v>
                </c:pt>
                <c:pt idx="3465">
                  <c:v>43644</c:v>
                </c:pt>
                <c:pt idx="3466">
                  <c:v>43645</c:v>
                </c:pt>
                <c:pt idx="3467">
                  <c:v>43646</c:v>
                </c:pt>
                <c:pt idx="3468">
                  <c:v>43647</c:v>
                </c:pt>
                <c:pt idx="3469">
                  <c:v>43648</c:v>
                </c:pt>
                <c:pt idx="3470">
                  <c:v>43649</c:v>
                </c:pt>
                <c:pt idx="3471">
                  <c:v>43650</c:v>
                </c:pt>
                <c:pt idx="3472">
                  <c:v>43651</c:v>
                </c:pt>
                <c:pt idx="3473">
                  <c:v>43652</c:v>
                </c:pt>
                <c:pt idx="3474">
                  <c:v>43653</c:v>
                </c:pt>
                <c:pt idx="3475">
                  <c:v>43654</c:v>
                </c:pt>
                <c:pt idx="3476">
                  <c:v>43655</c:v>
                </c:pt>
                <c:pt idx="3477">
                  <c:v>43656</c:v>
                </c:pt>
                <c:pt idx="3478">
                  <c:v>43657</c:v>
                </c:pt>
                <c:pt idx="3479">
                  <c:v>43658</c:v>
                </c:pt>
                <c:pt idx="3480">
                  <c:v>43659</c:v>
                </c:pt>
                <c:pt idx="3481">
                  <c:v>43660</c:v>
                </c:pt>
                <c:pt idx="3482">
                  <c:v>43661</c:v>
                </c:pt>
                <c:pt idx="3483">
                  <c:v>43662</c:v>
                </c:pt>
                <c:pt idx="3484">
                  <c:v>43663</c:v>
                </c:pt>
                <c:pt idx="3485">
                  <c:v>43664</c:v>
                </c:pt>
                <c:pt idx="3486">
                  <c:v>43665</c:v>
                </c:pt>
                <c:pt idx="3487">
                  <c:v>43666</c:v>
                </c:pt>
                <c:pt idx="3488">
                  <c:v>43667</c:v>
                </c:pt>
                <c:pt idx="3489">
                  <c:v>43668</c:v>
                </c:pt>
                <c:pt idx="3490">
                  <c:v>43669</c:v>
                </c:pt>
                <c:pt idx="3491">
                  <c:v>43670</c:v>
                </c:pt>
                <c:pt idx="3492">
                  <c:v>43671</c:v>
                </c:pt>
                <c:pt idx="3493">
                  <c:v>43672</c:v>
                </c:pt>
                <c:pt idx="3494">
                  <c:v>43673</c:v>
                </c:pt>
                <c:pt idx="3495">
                  <c:v>43674</c:v>
                </c:pt>
                <c:pt idx="3496">
                  <c:v>43675</c:v>
                </c:pt>
                <c:pt idx="3497">
                  <c:v>43676</c:v>
                </c:pt>
                <c:pt idx="3498">
                  <c:v>43677</c:v>
                </c:pt>
                <c:pt idx="3499">
                  <c:v>43678</c:v>
                </c:pt>
                <c:pt idx="3500">
                  <c:v>43679</c:v>
                </c:pt>
                <c:pt idx="3501">
                  <c:v>43680</c:v>
                </c:pt>
                <c:pt idx="3502">
                  <c:v>43681</c:v>
                </c:pt>
                <c:pt idx="3503">
                  <c:v>43682</c:v>
                </c:pt>
                <c:pt idx="3504">
                  <c:v>43683</c:v>
                </c:pt>
                <c:pt idx="3505">
                  <c:v>43684</c:v>
                </c:pt>
                <c:pt idx="3506">
                  <c:v>43685</c:v>
                </c:pt>
                <c:pt idx="3507">
                  <c:v>43686</c:v>
                </c:pt>
                <c:pt idx="3508">
                  <c:v>43687</c:v>
                </c:pt>
                <c:pt idx="3509">
                  <c:v>43688</c:v>
                </c:pt>
                <c:pt idx="3510">
                  <c:v>43689</c:v>
                </c:pt>
                <c:pt idx="3511">
                  <c:v>43690</c:v>
                </c:pt>
                <c:pt idx="3512">
                  <c:v>43691</c:v>
                </c:pt>
                <c:pt idx="3513">
                  <c:v>43692</c:v>
                </c:pt>
                <c:pt idx="3514">
                  <c:v>43693</c:v>
                </c:pt>
                <c:pt idx="3515">
                  <c:v>43694</c:v>
                </c:pt>
                <c:pt idx="3516">
                  <c:v>43695</c:v>
                </c:pt>
                <c:pt idx="3517">
                  <c:v>43696</c:v>
                </c:pt>
                <c:pt idx="3518">
                  <c:v>43697</c:v>
                </c:pt>
                <c:pt idx="3519">
                  <c:v>43698</c:v>
                </c:pt>
                <c:pt idx="3520">
                  <c:v>43699</c:v>
                </c:pt>
                <c:pt idx="3521">
                  <c:v>43700</c:v>
                </c:pt>
                <c:pt idx="3522">
                  <c:v>43701</c:v>
                </c:pt>
                <c:pt idx="3523">
                  <c:v>43702</c:v>
                </c:pt>
                <c:pt idx="3524">
                  <c:v>43703</c:v>
                </c:pt>
                <c:pt idx="3525">
                  <c:v>43704</c:v>
                </c:pt>
                <c:pt idx="3526">
                  <c:v>43705</c:v>
                </c:pt>
                <c:pt idx="3527">
                  <c:v>43706</c:v>
                </c:pt>
                <c:pt idx="3528">
                  <c:v>43707</c:v>
                </c:pt>
                <c:pt idx="3529">
                  <c:v>43708</c:v>
                </c:pt>
                <c:pt idx="3530">
                  <c:v>43709</c:v>
                </c:pt>
                <c:pt idx="3531">
                  <c:v>43710</c:v>
                </c:pt>
                <c:pt idx="3532">
                  <c:v>43711</c:v>
                </c:pt>
                <c:pt idx="3533">
                  <c:v>43712</c:v>
                </c:pt>
                <c:pt idx="3534">
                  <c:v>43713</c:v>
                </c:pt>
                <c:pt idx="3535">
                  <c:v>43714</c:v>
                </c:pt>
                <c:pt idx="3536">
                  <c:v>43715</c:v>
                </c:pt>
                <c:pt idx="3537">
                  <c:v>43716</c:v>
                </c:pt>
                <c:pt idx="3538">
                  <c:v>43717</c:v>
                </c:pt>
                <c:pt idx="3539">
                  <c:v>43718</c:v>
                </c:pt>
                <c:pt idx="3540">
                  <c:v>43719</c:v>
                </c:pt>
                <c:pt idx="3541">
                  <c:v>43720</c:v>
                </c:pt>
                <c:pt idx="3542">
                  <c:v>43721</c:v>
                </c:pt>
                <c:pt idx="3543">
                  <c:v>43722</c:v>
                </c:pt>
                <c:pt idx="3544">
                  <c:v>43723</c:v>
                </c:pt>
                <c:pt idx="3545">
                  <c:v>43724</c:v>
                </c:pt>
                <c:pt idx="3546">
                  <c:v>43725</c:v>
                </c:pt>
                <c:pt idx="3547">
                  <c:v>43726</c:v>
                </c:pt>
                <c:pt idx="3548">
                  <c:v>43727</c:v>
                </c:pt>
                <c:pt idx="3549">
                  <c:v>43728</c:v>
                </c:pt>
                <c:pt idx="3550">
                  <c:v>43729</c:v>
                </c:pt>
                <c:pt idx="3551">
                  <c:v>43730</c:v>
                </c:pt>
                <c:pt idx="3552">
                  <c:v>43731</c:v>
                </c:pt>
                <c:pt idx="3553">
                  <c:v>43732</c:v>
                </c:pt>
                <c:pt idx="3554">
                  <c:v>43733</c:v>
                </c:pt>
                <c:pt idx="3555">
                  <c:v>43734</c:v>
                </c:pt>
                <c:pt idx="3556">
                  <c:v>43735</c:v>
                </c:pt>
                <c:pt idx="3557">
                  <c:v>43736</c:v>
                </c:pt>
                <c:pt idx="3558">
                  <c:v>43737</c:v>
                </c:pt>
                <c:pt idx="3559">
                  <c:v>43738</c:v>
                </c:pt>
                <c:pt idx="3560">
                  <c:v>43739</c:v>
                </c:pt>
                <c:pt idx="3561">
                  <c:v>43740</c:v>
                </c:pt>
                <c:pt idx="3562">
                  <c:v>43741</c:v>
                </c:pt>
                <c:pt idx="3563">
                  <c:v>43742</c:v>
                </c:pt>
                <c:pt idx="3564">
                  <c:v>43743</c:v>
                </c:pt>
                <c:pt idx="3565">
                  <c:v>43744</c:v>
                </c:pt>
                <c:pt idx="3566">
                  <c:v>43745</c:v>
                </c:pt>
                <c:pt idx="3567">
                  <c:v>43746</c:v>
                </c:pt>
                <c:pt idx="3568">
                  <c:v>43747</c:v>
                </c:pt>
                <c:pt idx="3569">
                  <c:v>43748</c:v>
                </c:pt>
                <c:pt idx="3570">
                  <c:v>43749</c:v>
                </c:pt>
                <c:pt idx="3571">
                  <c:v>43750</c:v>
                </c:pt>
                <c:pt idx="3572">
                  <c:v>43751</c:v>
                </c:pt>
                <c:pt idx="3573">
                  <c:v>43752</c:v>
                </c:pt>
                <c:pt idx="3574">
                  <c:v>43753</c:v>
                </c:pt>
                <c:pt idx="3575">
                  <c:v>43754</c:v>
                </c:pt>
                <c:pt idx="3576">
                  <c:v>43755</c:v>
                </c:pt>
                <c:pt idx="3577">
                  <c:v>43756</c:v>
                </c:pt>
                <c:pt idx="3578">
                  <c:v>43757</c:v>
                </c:pt>
                <c:pt idx="3579">
                  <c:v>43758</c:v>
                </c:pt>
                <c:pt idx="3580">
                  <c:v>43759</c:v>
                </c:pt>
                <c:pt idx="3581">
                  <c:v>43760</c:v>
                </c:pt>
                <c:pt idx="3582">
                  <c:v>43761</c:v>
                </c:pt>
                <c:pt idx="3583">
                  <c:v>43762</c:v>
                </c:pt>
                <c:pt idx="3584">
                  <c:v>43763</c:v>
                </c:pt>
                <c:pt idx="3585">
                  <c:v>43764</c:v>
                </c:pt>
                <c:pt idx="3586">
                  <c:v>43765</c:v>
                </c:pt>
                <c:pt idx="3587">
                  <c:v>43766</c:v>
                </c:pt>
                <c:pt idx="3588">
                  <c:v>43767</c:v>
                </c:pt>
                <c:pt idx="3589">
                  <c:v>43768</c:v>
                </c:pt>
                <c:pt idx="3590">
                  <c:v>43769</c:v>
                </c:pt>
                <c:pt idx="3591">
                  <c:v>43770</c:v>
                </c:pt>
                <c:pt idx="3592">
                  <c:v>43771</c:v>
                </c:pt>
                <c:pt idx="3593">
                  <c:v>43772</c:v>
                </c:pt>
                <c:pt idx="3594">
                  <c:v>43773</c:v>
                </c:pt>
                <c:pt idx="3595">
                  <c:v>43774</c:v>
                </c:pt>
                <c:pt idx="3596">
                  <c:v>43775</c:v>
                </c:pt>
                <c:pt idx="3597">
                  <c:v>43776</c:v>
                </c:pt>
                <c:pt idx="3598">
                  <c:v>43777</c:v>
                </c:pt>
                <c:pt idx="3599">
                  <c:v>43778</c:v>
                </c:pt>
                <c:pt idx="3600">
                  <c:v>43779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5</c:v>
                </c:pt>
                <c:pt idx="3607">
                  <c:v>43786</c:v>
                </c:pt>
                <c:pt idx="3608">
                  <c:v>43787</c:v>
                </c:pt>
                <c:pt idx="3609">
                  <c:v>43788</c:v>
                </c:pt>
                <c:pt idx="3610">
                  <c:v>43789</c:v>
                </c:pt>
                <c:pt idx="3611">
                  <c:v>43790</c:v>
                </c:pt>
                <c:pt idx="3612">
                  <c:v>43791</c:v>
                </c:pt>
                <c:pt idx="3613">
                  <c:v>43792</c:v>
                </c:pt>
                <c:pt idx="3614">
                  <c:v>43793</c:v>
                </c:pt>
                <c:pt idx="3615">
                  <c:v>43794</c:v>
                </c:pt>
                <c:pt idx="3616">
                  <c:v>43795</c:v>
                </c:pt>
                <c:pt idx="3617">
                  <c:v>43796</c:v>
                </c:pt>
                <c:pt idx="3618">
                  <c:v>43797</c:v>
                </c:pt>
                <c:pt idx="3619">
                  <c:v>43798</c:v>
                </c:pt>
                <c:pt idx="3620">
                  <c:v>43799</c:v>
                </c:pt>
                <c:pt idx="3621">
                  <c:v>43800</c:v>
                </c:pt>
                <c:pt idx="3622">
                  <c:v>43801</c:v>
                </c:pt>
                <c:pt idx="3623">
                  <c:v>43802</c:v>
                </c:pt>
                <c:pt idx="3624">
                  <c:v>43803</c:v>
                </c:pt>
                <c:pt idx="3625">
                  <c:v>43804</c:v>
                </c:pt>
                <c:pt idx="3626">
                  <c:v>43805</c:v>
                </c:pt>
                <c:pt idx="3627">
                  <c:v>43806</c:v>
                </c:pt>
                <c:pt idx="3628">
                  <c:v>43807</c:v>
                </c:pt>
                <c:pt idx="3629">
                  <c:v>43808</c:v>
                </c:pt>
                <c:pt idx="3630">
                  <c:v>43809</c:v>
                </c:pt>
                <c:pt idx="3631">
                  <c:v>43810</c:v>
                </c:pt>
                <c:pt idx="3632">
                  <c:v>43811</c:v>
                </c:pt>
                <c:pt idx="3633">
                  <c:v>43812</c:v>
                </c:pt>
                <c:pt idx="3634">
                  <c:v>43813</c:v>
                </c:pt>
                <c:pt idx="3635">
                  <c:v>43814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0</c:v>
                </c:pt>
                <c:pt idx="3642">
                  <c:v>43821</c:v>
                </c:pt>
                <c:pt idx="3643">
                  <c:v>43822</c:v>
                </c:pt>
                <c:pt idx="3644">
                  <c:v>43823</c:v>
                </c:pt>
                <c:pt idx="3645">
                  <c:v>43824</c:v>
                </c:pt>
                <c:pt idx="3646">
                  <c:v>43825</c:v>
                </c:pt>
                <c:pt idx="3647">
                  <c:v>43826</c:v>
                </c:pt>
                <c:pt idx="3648">
                  <c:v>43827</c:v>
                </c:pt>
                <c:pt idx="3649">
                  <c:v>43828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4</c:v>
                </c:pt>
                <c:pt idx="3656">
                  <c:v>43835</c:v>
                </c:pt>
                <c:pt idx="3657">
                  <c:v>43836</c:v>
                </c:pt>
                <c:pt idx="3658">
                  <c:v>43837</c:v>
                </c:pt>
                <c:pt idx="3659">
                  <c:v>43838</c:v>
                </c:pt>
                <c:pt idx="3660">
                  <c:v>43839</c:v>
                </c:pt>
                <c:pt idx="3661">
                  <c:v>43840</c:v>
                </c:pt>
                <c:pt idx="3662">
                  <c:v>43841</c:v>
                </c:pt>
                <c:pt idx="3663">
                  <c:v>43842</c:v>
                </c:pt>
                <c:pt idx="3664">
                  <c:v>43843</c:v>
                </c:pt>
                <c:pt idx="3665">
                  <c:v>43844</c:v>
                </c:pt>
                <c:pt idx="3666">
                  <c:v>43845</c:v>
                </c:pt>
                <c:pt idx="3667">
                  <c:v>43846</c:v>
                </c:pt>
                <c:pt idx="3668">
                  <c:v>43847</c:v>
                </c:pt>
                <c:pt idx="3669">
                  <c:v>43848</c:v>
                </c:pt>
                <c:pt idx="3670">
                  <c:v>43849</c:v>
                </c:pt>
                <c:pt idx="3671">
                  <c:v>43850</c:v>
                </c:pt>
                <c:pt idx="3672">
                  <c:v>43851</c:v>
                </c:pt>
                <c:pt idx="3673">
                  <c:v>43852</c:v>
                </c:pt>
                <c:pt idx="3674">
                  <c:v>43853</c:v>
                </c:pt>
                <c:pt idx="3675">
                  <c:v>43854</c:v>
                </c:pt>
                <c:pt idx="3676">
                  <c:v>43855</c:v>
                </c:pt>
                <c:pt idx="3677">
                  <c:v>43856</c:v>
                </c:pt>
                <c:pt idx="3678">
                  <c:v>43857</c:v>
                </c:pt>
                <c:pt idx="3679">
                  <c:v>43858</c:v>
                </c:pt>
                <c:pt idx="3680">
                  <c:v>43859</c:v>
                </c:pt>
                <c:pt idx="3681">
                  <c:v>43860</c:v>
                </c:pt>
                <c:pt idx="3682">
                  <c:v>43861</c:v>
                </c:pt>
                <c:pt idx="3683">
                  <c:v>43862</c:v>
                </c:pt>
                <c:pt idx="3684">
                  <c:v>43863</c:v>
                </c:pt>
                <c:pt idx="3685">
                  <c:v>43864</c:v>
                </c:pt>
                <c:pt idx="3686">
                  <c:v>43865</c:v>
                </c:pt>
                <c:pt idx="3687">
                  <c:v>43866</c:v>
                </c:pt>
                <c:pt idx="3688">
                  <c:v>43867</c:v>
                </c:pt>
                <c:pt idx="3689">
                  <c:v>43868</c:v>
                </c:pt>
                <c:pt idx="3690">
                  <c:v>43869</c:v>
                </c:pt>
                <c:pt idx="3691">
                  <c:v>43870</c:v>
                </c:pt>
                <c:pt idx="3692">
                  <c:v>43871</c:v>
                </c:pt>
                <c:pt idx="3693">
                  <c:v>43872</c:v>
                </c:pt>
                <c:pt idx="3694">
                  <c:v>43873</c:v>
                </c:pt>
                <c:pt idx="3695">
                  <c:v>43874</c:v>
                </c:pt>
                <c:pt idx="3696">
                  <c:v>43875</c:v>
                </c:pt>
                <c:pt idx="3697">
                  <c:v>43876</c:v>
                </c:pt>
                <c:pt idx="3698">
                  <c:v>43877</c:v>
                </c:pt>
                <c:pt idx="3699">
                  <c:v>43878</c:v>
                </c:pt>
                <c:pt idx="3700">
                  <c:v>43879</c:v>
                </c:pt>
                <c:pt idx="3701">
                  <c:v>43880</c:v>
                </c:pt>
                <c:pt idx="3702">
                  <c:v>43881</c:v>
                </c:pt>
                <c:pt idx="3703">
                  <c:v>43882</c:v>
                </c:pt>
                <c:pt idx="3704">
                  <c:v>43883</c:v>
                </c:pt>
                <c:pt idx="3705">
                  <c:v>43884</c:v>
                </c:pt>
                <c:pt idx="3706">
                  <c:v>43885</c:v>
                </c:pt>
                <c:pt idx="3707">
                  <c:v>43886</c:v>
                </c:pt>
                <c:pt idx="3708">
                  <c:v>43887</c:v>
                </c:pt>
                <c:pt idx="3709">
                  <c:v>43888</c:v>
                </c:pt>
                <c:pt idx="3710">
                  <c:v>43889</c:v>
                </c:pt>
                <c:pt idx="3711">
                  <c:v>43890</c:v>
                </c:pt>
                <c:pt idx="3712">
                  <c:v>43891</c:v>
                </c:pt>
                <c:pt idx="3713">
                  <c:v>43892</c:v>
                </c:pt>
                <c:pt idx="3714">
                  <c:v>43893</c:v>
                </c:pt>
                <c:pt idx="3715">
                  <c:v>43894</c:v>
                </c:pt>
                <c:pt idx="3716">
                  <c:v>43895</c:v>
                </c:pt>
                <c:pt idx="3717">
                  <c:v>43896</c:v>
                </c:pt>
                <c:pt idx="3718">
                  <c:v>43897</c:v>
                </c:pt>
                <c:pt idx="3719">
                  <c:v>43898</c:v>
                </c:pt>
                <c:pt idx="3720">
                  <c:v>43899</c:v>
                </c:pt>
                <c:pt idx="3721">
                  <c:v>43900</c:v>
                </c:pt>
                <c:pt idx="3722">
                  <c:v>43901</c:v>
                </c:pt>
                <c:pt idx="3723">
                  <c:v>43902</c:v>
                </c:pt>
                <c:pt idx="3724">
                  <c:v>43903</c:v>
                </c:pt>
                <c:pt idx="3725">
                  <c:v>43904</c:v>
                </c:pt>
                <c:pt idx="3726">
                  <c:v>43905</c:v>
                </c:pt>
                <c:pt idx="3727">
                  <c:v>43906</c:v>
                </c:pt>
                <c:pt idx="3728">
                  <c:v>43907</c:v>
                </c:pt>
                <c:pt idx="3729">
                  <c:v>43908</c:v>
                </c:pt>
                <c:pt idx="3730">
                  <c:v>43909</c:v>
                </c:pt>
                <c:pt idx="3731">
                  <c:v>43910</c:v>
                </c:pt>
                <c:pt idx="3732">
                  <c:v>43911</c:v>
                </c:pt>
                <c:pt idx="3733">
                  <c:v>43912</c:v>
                </c:pt>
                <c:pt idx="3734">
                  <c:v>43913</c:v>
                </c:pt>
                <c:pt idx="3735">
                  <c:v>43914</c:v>
                </c:pt>
                <c:pt idx="3736">
                  <c:v>43915</c:v>
                </c:pt>
                <c:pt idx="3737">
                  <c:v>43916</c:v>
                </c:pt>
                <c:pt idx="3738">
                  <c:v>43917</c:v>
                </c:pt>
                <c:pt idx="3739">
                  <c:v>43918</c:v>
                </c:pt>
                <c:pt idx="3740">
                  <c:v>43919</c:v>
                </c:pt>
                <c:pt idx="3741">
                  <c:v>43920</c:v>
                </c:pt>
                <c:pt idx="3742">
                  <c:v>43921</c:v>
                </c:pt>
                <c:pt idx="3743">
                  <c:v>43922</c:v>
                </c:pt>
                <c:pt idx="3744">
                  <c:v>43923</c:v>
                </c:pt>
                <c:pt idx="3745">
                  <c:v>43924</c:v>
                </c:pt>
                <c:pt idx="3746">
                  <c:v>43925</c:v>
                </c:pt>
                <c:pt idx="3747">
                  <c:v>43926</c:v>
                </c:pt>
                <c:pt idx="3748">
                  <c:v>43927</c:v>
                </c:pt>
                <c:pt idx="3749">
                  <c:v>43928</c:v>
                </c:pt>
                <c:pt idx="3750">
                  <c:v>43929</c:v>
                </c:pt>
                <c:pt idx="3751">
                  <c:v>43930</c:v>
                </c:pt>
                <c:pt idx="3752">
                  <c:v>43931</c:v>
                </c:pt>
                <c:pt idx="3753">
                  <c:v>43932</c:v>
                </c:pt>
                <c:pt idx="3754">
                  <c:v>43933</c:v>
                </c:pt>
                <c:pt idx="3755">
                  <c:v>43934</c:v>
                </c:pt>
                <c:pt idx="3756">
                  <c:v>43935</c:v>
                </c:pt>
                <c:pt idx="3757">
                  <c:v>43936</c:v>
                </c:pt>
                <c:pt idx="3758">
                  <c:v>43937</c:v>
                </c:pt>
                <c:pt idx="3759">
                  <c:v>43938</c:v>
                </c:pt>
                <c:pt idx="3760">
                  <c:v>43939</c:v>
                </c:pt>
                <c:pt idx="3761">
                  <c:v>43940</c:v>
                </c:pt>
                <c:pt idx="3762">
                  <c:v>43941</c:v>
                </c:pt>
                <c:pt idx="3763">
                  <c:v>43942</c:v>
                </c:pt>
                <c:pt idx="3764">
                  <c:v>43943</c:v>
                </c:pt>
                <c:pt idx="3765">
                  <c:v>43944</c:v>
                </c:pt>
                <c:pt idx="3766">
                  <c:v>43945</c:v>
                </c:pt>
                <c:pt idx="3767">
                  <c:v>43946</c:v>
                </c:pt>
                <c:pt idx="3768">
                  <c:v>43947</c:v>
                </c:pt>
                <c:pt idx="3769">
                  <c:v>43948</c:v>
                </c:pt>
                <c:pt idx="3770">
                  <c:v>43949</c:v>
                </c:pt>
                <c:pt idx="3771">
                  <c:v>43950</c:v>
                </c:pt>
                <c:pt idx="3772">
                  <c:v>43951</c:v>
                </c:pt>
                <c:pt idx="3773">
                  <c:v>43952</c:v>
                </c:pt>
                <c:pt idx="3774">
                  <c:v>43953</c:v>
                </c:pt>
                <c:pt idx="3775">
                  <c:v>43954</c:v>
                </c:pt>
                <c:pt idx="3776">
                  <c:v>43955</c:v>
                </c:pt>
                <c:pt idx="3777">
                  <c:v>43956</c:v>
                </c:pt>
                <c:pt idx="3778">
                  <c:v>43957</c:v>
                </c:pt>
                <c:pt idx="3779">
                  <c:v>43958</c:v>
                </c:pt>
                <c:pt idx="3780">
                  <c:v>43959</c:v>
                </c:pt>
                <c:pt idx="3781">
                  <c:v>43960</c:v>
                </c:pt>
                <c:pt idx="3782">
                  <c:v>43961</c:v>
                </c:pt>
                <c:pt idx="3783">
                  <c:v>43962</c:v>
                </c:pt>
                <c:pt idx="3784">
                  <c:v>43963</c:v>
                </c:pt>
                <c:pt idx="3785">
                  <c:v>43964</c:v>
                </c:pt>
                <c:pt idx="3786">
                  <c:v>43965</c:v>
                </c:pt>
                <c:pt idx="3787">
                  <c:v>43966</c:v>
                </c:pt>
                <c:pt idx="3788">
                  <c:v>43967</c:v>
                </c:pt>
                <c:pt idx="3789">
                  <c:v>43968</c:v>
                </c:pt>
                <c:pt idx="3790">
                  <c:v>43969</c:v>
                </c:pt>
                <c:pt idx="3791">
                  <c:v>43970</c:v>
                </c:pt>
                <c:pt idx="3792">
                  <c:v>43971</c:v>
                </c:pt>
                <c:pt idx="3793">
                  <c:v>43972</c:v>
                </c:pt>
                <c:pt idx="3794">
                  <c:v>43973</c:v>
                </c:pt>
                <c:pt idx="3795">
                  <c:v>43974</c:v>
                </c:pt>
                <c:pt idx="3796">
                  <c:v>43975</c:v>
                </c:pt>
                <c:pt idx="3797">
                  <c:v>43976</c:v>
                </c:pt>
                <c:pt idx="3798">
                  <c:v>43977</c:v>
                </c:pt>
                <c:pt idx="3799">
                  <c:v>43978</c:v>
                </c:pt>
                <c:pt idx="3800">
                  <c:v>43979</c:v>
                </c:pt>
                <c:pt idx="3801">
                  <c:v>43980</c:v>
                </c:pt>
                <c:pt idx="3802">
                  <c:v>43981</c:v>
                </c:pt>
                <c:pt idx="3803">
                  <c:v>43982</c:v>
                </c:pt>
                <c:pt idx="3804">
                  <c:v>43983</c:v>
                </c:pt>
                <c:pt idx="3805">
                  <c:v>43984</c:v>
                </c:pt>
                <c:pt idx="3806">
                  <c:v>43985</c:v>
                </c:pt>
                <c:pt idx="3807">
                  <c:v>43986</c:v>
                </c:pt>
                <c:pt idx="3808">
                  <c:v>43987</c:v>
                </c:pt>
                <c:pt idx="3809">
                  <c:v>43988</c:v>
                </c:pt>
                <c:pt idx="3810">
                  <c:v>43989</c:v>
                </c:pt>
                <c:pt idx="3811">
                  <c:v>43990</c:v>
                </c:pt>
                <c:pt idx="3812">
                  <c:v>43991</c:v>
                </c:pt>
                <c:pt idx="3813">
                  <c:v>43992</c:v>
                </c:pt>
                <c:pt idx="3814">
                  <c:v>43993</c:v>
                </c:pt>
                <c:pt idx="3815">
                  <c:v>43994</c:v>
                </c:pt>
                <c:pt idx="3816">
                  <c:v>43995</c:v>
                </c:pt>
                <c:pt idx="3817">
                  <c:v>43996</c:v>
                </c:pt>
                <c:pt idx="3818">
                  <c:v>43997</c:v>
                </c:pt>
                <c:pt idx="3819">
                  <c:v>43998</c:v>
                </c:pt>
                <c:pt idx="3820">
                  <c:v>43999</c:v>
                </c:pt>
                <c:pt idx="3821">
                  <c:v>44000</c:v>
                </c:pt>
                <c:pt idx="3822">
                  <c:v>44001</c:v>
                </c:pt>
                <c:pt idx="3823">
                  <c:v>44002</c:v>
                </c:pt>
                <c:pt idx="3824">
                  <c:v>44003</c:v>
                </c:pt>
                <c:pt idx="3825">
                  <c:v>44004</c:v>
                </c:pt>
                <c:pt idx="3826">
                  <c:v>44005</c:v>
                </c:pt>
                <c:pt idx="3827">
                  <c:v>44006</c:v>
                </c:pt>
                <c:pt idx="3828">
                  <c:v>44007</c:v>
                </c:pt>
                <c:pt idx="3829">
                  <c:v>44008</c:v>
                </c:pt>
                <c:pt idx="3830">
                  <c:v>44009</c:v>
                </c:pt>
                <c:pt idx="3831">
                  <c:v>44010</c:v>
                </c:pt>
                <c:pt idx="3832">
                  <c:v>44011</c:v>
                </c:pt>
                <c:pt idx="3833">
                  <c:v>44012</c:v>
                </c:pt>
                <c:pt idx="3834">
                  <c:v>44013</c:v>
                </c:pt>
                <c:pt idx="3835">
                  <c:v>44014</c:v>
                </c:pt>
                <c:pt idx="3836">
                  <c:v>44015</c:v>
                </c:pt>
                <c:pt idx="3837">
                  <c:v>44016</c:v>
                </c:pt>
                <c:pt idx="3838">
                  <c:v>44017</c:v>
                </c:pt>
                <c:pt idx="3839">
                  <c:v>44018</c:v>
                </c:pt>
                <c:pt idx="3840">
                  <c:v>44019</c:v>
                </c:pt>
                <c:pt idx="3841">
                  <c:v>44020</c:v>
                </c:pt>
                <c:pt idx="3842">
                  <c:v>44021</c:v>
                </c:pt>
                <c:pt idx="3843">
                  <c:v>44022</c:v>
                </c:pt>
                <c:pt idx="3844">
                  <c:v>44023</c:v>
                </c:pt>
                <c:pt idx="3845">
                  <c:v>44024</c:v>
                </c:pt>
                <c:pt idx="3846">
                  <c:v>44025</c:v>
                </c:pt>
                <c:pt idx="3847">
                  <c:v>44026</c:v>
                </c:pt>
                <c:pt idx="3848">
                  <c:v>44027</c:v>
                </c:pt>
                <c:pt idx="3849">
                  <c:v>44028</c:v>
                </c:pt>
                <c:pt idx="3850">
                  <c:v>44029</c:v>
                </c:pt>
                <c:pt idx="3851">
                  <c:v>44030</c:v>
                </c:pt>
                <c:pt idx="3852">
                  <c:v>44031</c:v>
                </c:pt>
                <c:pt idx="3853">
                  <c:v>44032</c:v>
                </c:pt>
                <c:pt idx="3854">
                  <c:v>44033</c:v>
                </c:pt>
                <c:pt idx="3855">
                  <c:v>44034</c:v>
                </c:pt>
                <c:pt idx="3856">
                  <c:v>44035</c:v>
                </c:pt>
                <c:pt idx="3857">
                  <c:v>44036</c:v>
                </c:pt>
                <c:pt idx="3858">
                  <c:v>44037</c:v>
                </c:pt>
                <c:pt idx="3859">
                  <c:v>44038</c:v>
                </c:pt>
                <c:pt idx="3860">
                  <c:v>44039</c:v>
                </c:pt>
                <c:pt idx="3861">
                  <c:v>44040</c:v>
                </c:pt>
                <c:pt idx="3862">
                  <c:v>44041</c:v>
                </c:pt>
                <c:pt idx="3863">
                  <c:v>44042</c:v>
                </c:pt>
                <c:pt idx="3864">
                  <c:v>44043</c:v>
                </c:pt>
                <c:pt idx="3865">
                  <c:v>44044</c:v>
                </c:pt>
                <c:pt idx="3866">
                  <c:v>44045</c:v>
                </c:pt>
                <c:pt idx="3867">
                  <c:v>44046</c:v>
                </c:pt>
                <c:pt idx="3868">
                  <c:v>44047</c:v>
                </c:pt>
                <c:pt idx="3869">
                  <c:v>44048</c:v>
                </c:pt>
                <c:pt idx="3870">
                  <c:v>44049</c:v>
                </c:pt>
                <c:pt idx="3871">
                  <c:v>44050</c:v>
                </c:pt>
                <c:pt idx="3872">
                  <c:v>44051</c:v>
                </c:pt>
                <c:pt idx="3873">
                  <c:v>44052</c:v>
                </c:pt>
                <c:pt idx="3874">
                  <c:v>44053</c:v>
                </c:pt>
                <c:pt idx="3875">
                  <c:v>44054</c:v>
                </c:pt>
                <c:pt idx="3876">
                  <c:v>44055</c:v>
                </c:pt>
                <c:pt idx="3877">
                  <c:v>44056</c:v>
                </c:pt>
                <c:pt idx="3878">
                  <c:v>44057</c:v>
                </c:pt>
                <c:pt idx="3879">
                  <c:v>44058</c:v>
                </c:pt>
                <c:pt idx="3880">
                  <c:v>44059</c:v>
                </c:pt>
                <c:pt idx="3881">
                  <c:v>44060</c:v>
                </c:pt>
                <c:pt idx="3882">
                  <c:v>44061</c:v>
                </c:pt>
                <c:pt idx="3883">
                  <c:v>44062</c:v>
                </c:pt>
                <c:pt idx="3884">
                  <c:v>44063</c:v>
                </c:pt>
                <c:pt idx="3885">
                  <c:v>44064</c:v>
                </c:pt>
                <c:pt idx="3886">
                  <c:v>44065</c:v>
                </c:pt>
                <c:pt idx="3887">
                  <c:v>44066</c:v>
                </c:pt>
                <c:pt idx="3888">
                  <c:v>44067</c:v>
                </c:pt>
                <c:pt idx="3889">
                  <c:v>44068</c:v>
                </c:pt>
                <c:pt idx="3890">
                  <c:v>44069</c:v>
                </c:pt>
                <c:pt idx="3891">
                  <c:v>44070</c:v>
                </c:pt>
                <c:pt idx="3892">
                  <c:v>44071</c:v>
                </c:pt>
                <c:pt idx="3893">
                  <c:v>44072</c:v>
                </c:pt>
                <c:pt idx="3894">
                  <c:v>44073</c:v>
                </c:pt>
                <c:pt idx="3895">
                  <c:v>44074</c:v>
                </c:pt>
                <c:pt idx="3896">
                  <c:v>44075</c:v>
                </c:pt>
                <c:pt idx="3897">
                  <c:v>44076</c:v>
                </c:pt>
                <c:pt idx="3898">
                  <c:v>44077</c:v>
                </c:pt>
                <c:pt idx="3899">
                  <c:v>44078</c:v>
                </c:pt>
                <c:pt idx="3900">
                  <c:v>44079</c:v>
                </c:pt>
                <c:pt idx="3901">
                  <c:v>44080</c:v>
                </c:pt>
                <c:pt idx="3902">
                  <c:v>44081</c:v>
                </c:pt>
                <c:pt idx="3903">
                  <c:v>44082</c:v>
                </c:pt>
                <c:pt idx="3904">
                  <c:v>44083</c:v>
                </c:pt>
                <c:pt idx="3905">
                  <c:v>44084</c:v>
                </c:pt>
                <c:pt idx="3906">
                  <c:v>44085</c:v>
                </c:pt>
                <c:pt idx="3907">
                  <c:v>44086</c:v>
                </c:pt>
                <c:pt idx="3908">
                  <c:v>44087</c:v>
                </c:pt>
                <c:pt idx="3909">
                  <c:v>44088</c:v>
                </c:pt>
                <c:pt idx="3910">
                  <c:v>44089</c:v>
                </c:pt>
                <c:pt idx="3911">
                  <c:v>44090</c:v>
                </c:pt>
                <c:pt idx="3912">
                  <c:v>44091</c:v>
                </c:pt>
                <c:pt idx="3913">
                  <c:v>44092</c:v>
                </c:pt>
                <c:pt idx="3914">
                  <c:v>44093</c:v>
                </c:pt>
                <c:pt idx="3915">
                  <c:v>44094</c:v>
                </c:pt>
                <c:pt idx="3916">
                  <c:v>44095</c:v>
                </c:pt>
                <c:pt idx="3917">
                  <c:v>44096</c:v>
                </c:pt>
                <c:pt idx="3918">
                  <c:v>44097</c:v>
                </c:pt>
                <c:pt idx="3919">
                  <c:v>44098</c:v>
                </c:pt>
                <c:pt idx="3920">
                  <c:v>44099</c:v>
                </c:pt>
                <c:pt idx="3921">
                  <c:v>44100</c:v>
                </c:pt>
                <c:pt idx="3922">
                  <c:v>44101</c:v>
                </c:pt>
                <c:pt idx="3923">
                  <c:v>44102</c:v>
                </c:pt>
                <c:pt idx="3924">
                  <c:v>44103</c:v>
                </c:pt>
                <c:pt idx="3925">
                  <c:v>44104</c:v>
                </c:pt>
                <c:pt idx="3926">
                  <c:v>44105</c:v>
                </c:pt>
                <c:pt idx="3927">
                  <c:v>44106</c:v>
                </c:pt>
                <c:pt idx="3928">
                  <c:v>44107</c:v>
                </c:pt>
                <c:pt idx="3929">
                  <c:v>44108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4</c:v>
                </c:pt>
                <c:pt idx="3936">
                  <c:v>44115</c:v>
                </c:pt>
                <c:pt idx="3937">
                  <c:v>44116</c:v>
                </c:pt>
                <c:pt idx="3938">
                  <c:v>44117</c:v>
                </c:pt>
                <c:pt idx="3939">
                  <c:v>44118</c:v>
                </c:pt>
                <c:pt idx="3940">
                  <c:v>44119</c:v>
                </c:pt>
                <c:pt idx="3941">
                  <c:v>44120</c:v>
                </c:pt>
                <c:pt idx="3942">
                  <c:v>44121</c:v>
                </c:pt>
                <c:pt idx="3943">
                  <c:v>44122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27</c:v>
                </c:pt>
                <c:pt idx="3949">
                  <c:v>44128</c:v>
                </c:pt>
                <c:pt idx="3950">
                  <c:v>44129</c:v>
                </c:pt>
                <c:pt idx="3951">
                  <c:v>44130</c:v>
                </c:pt>
                <c:pt idx="3952">
                  <c:v>44131</c:v>
                </c:pt>
                <c:pt idx="3953">
                  <c:v>44132</c:v>
                </c:pt>
                <c:pt idx="3954">
                  <c:v>44133</c:v>
                </c:pt>
                <c:pt idx="3955">
                  <c:v>44134</c:v>
                </c:pt>
                <c:pt idx="3956">
                  <c:v>44135</c:v>
                </c:pt>
                <c:pt idx="3957">
                  <c:v>44136</c:v>
                </c:pt>
                <c:pt idx="3958">
                  <c:v>44137</c:v>
                </c:pt>
                <c:pt idx="3959">
                  <c:v>44138</c:v>
                </c:pt>
                <c:pt idx="3960">
                  <c:v>44139</c:v>
                </c:pt>
                <c:pt idx="3961">
                  <c:v>44140</c:v>
                </c:pt>
                <c:pt idx="3962">
                  <c:v>44141</c:v>
                </c:pt>
                <c:pt idx="3963">
                  <c:v>44142</c:v>
                </c:pt>
                <c:pt idx="3964">
                  <c:v>44143</c:v>
                </c:pt>
                <c:pt idx="3965">
                  <c:v>44144</c:v>
                </c:pt>
                <c:pt idx="3966">
                  <c:v>44145</c:v>
                </c:pt>
                <c:pt idx="3967">
                  <c:v>44146</c:v>
                </c:pt>
                <c:pt idx="3968">
                  <c:v>44147</c:v>
                </c:pt>
                <c:pt idx="3969">
                  <c:v>44148</c:v>
                </c:pt>
                <c:pt idx="3970">
                  <c:v>44149</c:v>
                </c:pt>
                <c:pt idx="3971">
                  <c:v>44150</c:v>
                </c:pt>
                <c:pt idx="3972">
                  <c:v>44151</c:v>
                </c:pt>
                <c:pt idx="3973">
                  <c:v>44152</c:v>
                </c:pt>
                <c:pt idx="3974">
                  <c:v>44153</c:v>
                </c:pt>
                <c:pt idx="3975">
                  <c:v>44154</c:v>
                </c:pt>
                <c:pt idx="3976">
                  <c:v>44155</c:v>
                </c:pt>
                <c:pt idx="3977">
                  <c:v>44156</c:v>
                </c:pt>
                <c:pt idx="3978">
                  <c:v>44157</c:v>
                </c:pt>
                <c:pt idx="3979">
                  <c:v>44158</c:v>
                </c:pt>
                <c:pt idx="3980">
                  <c:v>44159</c:v>
                </c:pt>
                <c:pt idx="3981">
                  <c:v>44160</c:v>
                </c:pt>
                <c:pt idx="3982">
                  <c:v>44161</c:v>
                </c:pt>
                <c:pt idx="3983">
                  <c:v>44162</c:v>
                </c:pt>
                <c:pt idx="3984">
                  <c:v>44163</c:v>
                </c:pt>
                <c:pt idx="3985">
                  <c:v>44164</c:v>
                </c:pt>
                <c:pt idx="3986">
                  <c:v>44165</c:v>
                </c:pt>
                <c:pt idx="3987">
                  <c:v>44166</c:v>
                </c:pt>
                <c:pt idx="3988">
                  <c:v>44167</c:v>
                </c:pt>
                <c:pt idx="3989">
                  <c:v>44168</c:v>
                </c:pt>
                <c:pt idx="3990">
                  <c:v>44169</c:v>
                </c:pt>
                <c:pt idx="3991">
                  <c:v>44170</c:v>
                </c:pt>
                <c:pt idx="3992">
                  <c:v>44171</c:v>
                </c:pt>
                <c:pt idx="3993">
                  <c:v>44172</c:v>
                </c:pt>
                <c:pt idx="3994">
                  <c:v>44173</c:v>
                </c:pt>
                <c:pt idx="3995">
                  <c:v>44174</c:v>
                </c:pt>
                <c:pt idx="3996">
                  <c:v>44175</c:v>
                </c:pt>
                <c:pt idx="3997">
                  <c:v>44176</c:v>
                </c:pt>
                <c:pt idx="3998">
                  <c:v>44177</c:v>
                </c:pt>
                <c:pt idx="3999">
                  <c:v>44178</c:v>
                </c:pt>
                <c:pt idx="4000">
                  <c:v>44179</c:v>
                </c:pt>
                <c:pt idx="4001">
                  <c:v>44180</c:v>
                </c:pt>
                <c:pt idx="4002">
                  <c:v>44181</c:v>
                </c:pt>
                <c:pt idx="4003">
                  <c:v>44182</c:v>
                </c:pt>
                <c:pt idx="4004">
                  <c:v>44183</c:v>
                </c:pt>
                <c:pt idx="4005">
                  <c:v>44184</c:v>
                </c:pt>
                <c:pt idx="4006">
                  <c:v>44185</c:v>
                </c:pt>
                <c:pt idx="4007">
                  <c:v>44186</c:v>
                </c:pt>
                <c:pt idx="4008">
                  <c:v>44187</c:v>
                </c:pt>
                <c:pt idx="4009">
                  <c:v>44188</c:v>
                </c:pt>
                <c:pt idx="4010">
                  <c:v>44189</c:v>
                </c:pt>
                <c:pt idx="4011">
                  <c:v>44190</c:v>
                </c:pt>
                <c:pt idx="4012">
                  <c:v>44191</c:v>
                </c:pt>
                <c:pt idx="4013">
                  <c:v>44192</c:v>
                </c:pt>
                <c:pt idx="4014">
                  <c:v>44193</c:v>
                </c:pt>
                <c:pt idx="4015">
                  <c:v>44194</c:v>
                </c:pt>
                <c:pt idx="4016">
                  <c:v>44195</c:v>
                </c:pt>
                <c:pt idx="4017">
                  <c:v>44196</c:v>
                </c:pt>
                <c:pt idx="4018">
                  <c:v>44197</c:v>
                </c:pt>
                <c:pt idx="4019">
                  <c:v>44198</c:v>
                </c:pt>
                <c:pt idx="4020">
                  <c:v>44199</c:v>
                </c:pt>
                <c:pt idx="4021">
                  <c:v>44200</c:v>
                </c:pt>
                <c:pt idx="4022">
                  <c:v>44201</c:v>
                </c:pt>
                <c:pt idx="4023">
                  <c:v>44202</c:v>
                </c:pt>
                <c:pt idx="4024">
                  <c:v>44203</c:v>
                </c:pt>
                <c:pt idx="4025">
                  <c:v>44204</c:v>
                </c:pt>
                <c:pt idx="4026">
                  <c:v>44205</c:v>
                </c:pt>
                <c:pt idx="4027">
                  <c:v>44206</c:v>
                </c:pt>
                <c:pt idx="4028">
                  <c:v>44207</c:v>
                </c:pt>
                <c:pt idx="4029">
                  <c:v>44208</c:v>
                </c:pt>
                <c:pt idx="4030">
                  <c:v>44209</c:v>
                </c:pt>
                <c:pt idx="4031">
                  <c:v>44210</c:v>
                </c:pt>
                <c:pt idx="4032">
                  <c:v>44211</c:v>
                </c:pt>
                <c:pt idx="4033">
                  <c:v>44212</c:v>
                </c:pt>
                <c:pt idx="4034">
                  <c:v>44213</c:v>
                </c:pt>
                <c:pt idx="4035">
                  <c:v>44214</c:v>
                </c:pt>
                <c:pt idx="4036">
                  <c:v>44215</c:v>
                </c:pt>
                <c:pt idx="4037">
                  <c:v>44216</c:v>
                </c:pt>
                <c:pt idx="4038">
                  <c:v>44217</c:v>
                </c:pt>
                <c:pt idx="4039">
                  <c:v>44218</c:v>
                </c:pt>
                <c:pt idx="4040">
                  <c:v>44219</c:v>
                </c:pt>
                <c:pt idx="4041">
                  <c:v>44220</c:v>
                </c:pt>
                <c:pt idx="4042">
                  <c:v>44221</c:v>
                </c:pt>
                <c:pt idx="4043">
                  <c:v>44222</c:v>
                </c:pt>
                <c:pt idx="4044">
                  <c:v>44223</c:v>
                </c:pt>
                <c:pt idx="4045">
                  <c:v>44224</c:v>
                </c:pt>
                <c:pt idx="4046">
                  <c:v>44225</c:v>
                </c:pt>
                <c:pt idx="4047">
                  <c:v>44226</c:v>
                </c:pt>
                <c:pt idx="4048">
                  <c:v>44227</c:v>
                </c:pt>
                <c:pt idx="4049">
                  <c:v>44228</c:v>
                </c:pt>
                <c:pt idx="4050">
                  <c:v>44229</c:v>
                </c:pt>
                <c:pt idx="4051">
                  <c:v>44230</c:v>
                </c:pt>
                <c:pt idx="4052">
                  <c:v>44231</c:v>
                </c:pt>
                <c:pt idx="4053">
                  <c:v>44232</c:v>
                </c:pt>
                <c:pt idx="4054">
                  <c:v>44233</c:v>
                </c:pt>
                <c:pt idx="4055">
                  <c:v>44234</c:v>
                </c:pt>
                <c:pt idx="4056">
                  <c:v>44235</c:v>
                </c:pt>
                <c:pt idx="4057">
                  <c:v>44236</c:v>
                </c:pt>
                <c:pt idx="4058">
                  <c:v>44237</c:v>
                </c:pt>
                <c:pt idx="4059">
                  <c:v>44238</c:v>
                </c:pt>
                <c:pt idx="4060">
                  <c:v>44239</c:v>
                </c:pt>
                <c:pt idx="4061">
                  <c:v>44240</c:v>
                </c:pt>
                <c:pt idx="4062">
                  <c:v>44241</c:v>
                </c:pt>
                <c:pt idx="4063">
                  <c:v>44242</c:v>
                </c:pt>
                <c:pt idx="4064">
                  <c:v>44243</c:v>
                </c:pt>
                <c:pt idx="4065">
                  <c:v>44244</c:v>
                </c:pt>
                <c:pt idx="4066">
                  <c:v>44245</c:v>
                </c:pt>
                <c:pt idx="4067">
                  <c:v>44246</c:v>
                </c:pt>
                <c:pt idx="4068">
                  <c:v>44247</c:v>
                </c:pt>
                <c:pt idx="4069">
                  <c:v>44248</c:v>
                </c:pt>
                <c:pt idx="4070">
                  <c:v>44249</c:v>
                </c:pt>
                <c:pt idx="4071">
                  <c:v>44250</c:v>
                </c:pt>
                <c:pt idx="4072">
                  <c:v>44251</c:v>
                </c:pt>
                <c:pt idx="4073">
                  <c:v>44252</c:v>
                </c:pt>
                <c:pt idx="4074">
                  <c:v>44253</c:v>
                </c:pt>
                <c:pt idx="4075">
                  <c:v>44254</c:v>
                </c:pt>
                <c:pt idx="4076">
                  <c:v>44255</c:v>
                </c:pt>
                <c:pt idx="4077">
                  <c:v>44256</c:v>
                </c:pt>
                <c:pt idx="4078">
                  <c:v>44257</c:v>
                </c:pt>
                <c:pt idx="4079">
                  <c:v>44258</c:v>
                </c:pt>
                <c:pt idx="4080">
                  <c:v>44259</c:v>
                </c:pt>
                <c:pt idx="4081">
                  <c:v>44260</c:v>
                </c:pt>
                <c:pt idx="4082">
                  <c:v>44261</c:v>
                </c:pt>
                <c:pt idx="4083">
                  <c:v>44262</c:v>
                </c:pt>
                <c:pt idx="4084">
                  <c:v>44263</c:v>
                </c:pt>
                <c:pt idx="4085">
                  <c:v>44264</c:v>
                </c:pt>
                <c:pt idx="4086">
                  <c:v>44265</c:v>
                </c:pt>
                <c:pt idx="4087">
                  <c:v>44266</c:v>
                </c:pt>
                <c:pt idx="4088">
                  <c:v>44267</c:v>
                </c:pt>
                <c:pt idx="4089">
                  <c:v>44268</c:v>
                </c:pt>
                <c:pt idx="4090">
                  <c:v>44269</c:v>
                </c:pt>
                <c:pt idx="4091">
                  <c:v>44270</c:v>
                </c:pt>
                <c:pt idx="4092">
                  <c:v>44271</c:v>
                </c:pt>
                <c:pt idx="4093">
                  <c:v>44272</c:v>
                </c:pt>
                <c:pt idx="4094">
                  <c:v>44273</c:v>
                </c:pt>
                <c:pt idx="4095">
                  <c:v>44274</c:v>
                </c:pt>
                <c:pt idx="4096">
                  <c:v>44275</c:v>
                </c:pt>
                <c:pt idx="4097">
                  <c:v>44276</c:v>
                </c:pt>
                <c:pt idx="4098">
                  <c:v>44277</c:v>
                </c:pt>
                <c:pt idx="4099">
                  <c:v>44278</c:v>
                </c:pt>
                <c:pt idx="4100">
                  <c:v>44279</c:v>
                </c:pt>
                <c:pt idx="4101">
                  <c:v>44280</c:v>
                </c:pt>
                <c:pt idx="4102">
                  <c:v>44281</c:v>
                </c:pt>
                <c:pt idx="4103">
                  <c:v>44282</c:v>
                </c:pt>
                <c:pt idx="4104">
                  <c:v>44283</c:v>
                </c:pt>
                <c:pt idx="4105">
                  <c:v>44284</c:v>
                </c:pt>
                <c:pt idx="4106">
                  <c:v>44285</c:v>
                </c:pt>
                <c:pt idx="4107">
                  <c:v>44286</c:v>
                </c:pt>
                <c:pt idx="4108">
                  <c:v>44287</c:v>
                </c:pt>
                <c:pt idx="4109">
                  <c:v>44288</c:v>
                </c:pt>
                <c:pt idx="4110">
                  <c:v>44289</c:v>
                </c:pt>
                <c:pt idx="4111">
                  <c:v>44290</c:v>
                </c:pt>
                <c:pt idx="4112">
                  <c:v>44291</c:v>
                </c:pt>
                <c:pt idx="4113">
                  <c:v>44292</c:v>
                </c:pt>
                <c:pt idx="4114">
                  <c:v>44293</c:v>
                </c:pt>
                <c:pt idx="4115">
                  <c:v>44294</c:v>
                </c:pt>
                <c:pt idx="4116">
                  <c:v>44295</c:v>
                </c:pt>
                <c:pt idx="4117">
                  <c:v>44296</c:v>
                </c:pt>
                <c:pt idx="4118">
                  <c:v>44297</c:v>
                </c:pt>
                <c:pt idx="4119">
                  <c:v>44298</c:v>
                </c:pt>
                <c:pt idx="4120">
                  <c:v>44299</c:v>
                </c:pt>
                <c:pt idx="4121">
                  <c:v>44300</c:v>
                </c:pt>
                <c:pt idx="4122">
                  <c:v>44301</c:v>
                </c:pt>
                <c:pt idx="4123">
                  <c:v>44302</c:v>
                </c:pt>
                <c:pt idx="4124">
                  <c:v>44303</c:v>
                </c:pt>
                <c:pt idx="4125">
                  <c:v>44304</c:v>
                </c:pt>
                <c:pt idx="4126">
                  <c:v>44305</c:v>
                </c:pt>
                <c:pt idx="4127">
                  <c:v>44306</c:v>
                </c:pt>
                <c:pt idx="4128">
                  <c:v>44307</c:v>
                </c:pt>
                <c:pt idx="4129">
                  <c:v>44308</c:v>
                </c:pt>
                <c:pt idx="4130">
                  <c:v>44309</c:v>
                </c:pt>
                <c:pt idx="4131">
                  <c:v>44310</c:v>
                </c:pt>
                <c:pt idx="4132">
                  <c:v>44311</c:v>
                </c:pt>
                <c:pt idx="4133">
                  <c:v>44312</c:v>
                </c:pt>
                <c:pt idx="4134">
                  <c:v>44313</c:v>
                </c:pt>
                <c:pt idx="4135">
                  <c:v>44314</c:v>
                </c:pt>
                <c:pt idx="4136">
                  <c:v>44315</c:v>
                </c:pt>
                <c:pt idx="4137">
                  <c:v>44316</c:v>
                </c:pt>
                <c:pt idx="4138">
                  <c:v>44317</c:v>
                </c:pt>
                <c:pt idx="4139">
                  <c:v>44318</c:v>
                </c:pt>
                <c:pt idx="4140">
                  <c:v>44319</c:v>
                </c:pt>
                <c:pt idx="4141">
                  <c:v>44320</c:v>
                </c:pt>
                <c:pt idx="4142">
                  <c:v>44321</c:v>
                </c:pt>
                <c:pt idx="4143">
                  <c:v>44322</c:v>
                </c:pt>
                <c:pt idx="4144">
                  <c:v>44323</c:v>
                </c:pt>
                <c:pt idx="4145">
                  <c:v>44324</c:v>
                </c:pt>
                <c:pt idx="4146">
                  <c:v>44325</c:v>
                </c:pt>
                <c:pt idx="4147">
                  <c:v>44326</c:v>
                </c:pt>
                <c:pt idx="4148">
                  <c:v>44327</c:v>
                </c:pt>
                <c:pt idx="4149">
                  <c:v>44328</c:v>
                </c:pt>
                <c:pt idx="4150">
                  <c:v>44329</c:v>
                </c:pt>
                <c:pt idx="4151">
                  <c:v>44330</c:v>
                </c:pt>
                <c:pt idx="4152">
                  <c:v>44331</c:v>
                </c:pt>
                <c:pt idx="4153">
                  <c:v>44332</c:v>
                </c:pt>
                <c:pt idx="4154">
                  <c:v>44333</c:v>
                </c:pt>
                <c:pt idx="4155">
                  <c:v>44334</c:v>
                </c:pt>
                <c:pt idx="4156">
                  <c:v>44335</c:v>
                </c:pt>
                <c:pt idx="4157">
                  <c:v>44336</c:v>
                </c:pt>
                <c:pt idx="4158">
                  <c:v>44337</c:v>
                </c:pt>
                <c:pt idx="4159">
                  <c:v>44338</c:v>
                </c:pt>
                <c:pt idx="4160">
                  <c:v>44339</c:v>
                </c:pt>
                <c:pt idx="4161">
                  <c:v>44340</c:v>
                </c:pt>
                <c:pt idx="4162">
                  <c:v>44341</c:v>
                </c:pt>
                <c:pt idx="4163">
                  <c:v>44342</c:v>
                </c:pt>
                <c:pt idx="4164">
                  <c:v>44343</c:v>
                </c:pt>
                <c:pt idx="4165">
                  <c:v>44344</c:v>
                </c:pt>
                <c:pt idx="4166">
                  <c:v>44345</c:v>
                </c:pt>
                <c:pt idx="4167">
                  <c:v>44346</c:v>
                </c:pt>
                <c:pt idx="4168">
                  <c:v>44347</c:v>
                </c:pt>
                <c:pt idx="4169">
                  <c:v>44348</c:v>
                </c:pt>
                <c:pt idx="4170">
                  <c:v>44349</c:v>
                </c:pt>
                <c:pt idx="4171">
                  <c:v>44350</c:v>
                </c:pt>
                <c:pt idx="4172">
                  <c:v>44351</c:v>
                </c:pt>
                <c:pt idx="4173">
                  <c:v>44352</c:v>
                </c:pt>
                <c:pt idx="4174">
                  <c:v>44353</c:v>
                </c:pt>
                <c:pt idx="4175">
                  <c:v>44354</c:v>
                </c:pt>
                <c:pt idx="4176">
                  <c:v>44355</c:v>
                </c:pt>
                <c:pt idx="4177">
                  <c:v>44356</c:v>
                </c:pt>
                <c:pt idx="4178">
                  <c:v>44357</c:v>
                </c:pt>
                <c:pt idx="4179">
                  <c:v>44358</c:v>
                </c:pt>
                <c:pt idx="4180">
                  <c:v>44359</c:v>
                </c:pt>
                <c:pt idx="4181">
                  <c:v>44360</c:v>
                </c:pt>
                <c:pt idx="4182">
                  <c:v>44361</c:v>
                </c:pt>
                <c:pt idx="4183">
                  <c:v>44362</c:v>
                </c:pt>
                <c:pt idx="4184">
                  <c:v>44363</c:v>
                </c:pt>
                <c:pt idx="4185">
                  <c:v>44364</c:v>
                </c:pt>
                <c:pt idx="4186">
                  <c:v>44365</c:v>
                </c:pt>
                <c:pt idx="4187">
                  <c:v>44366</c:v>
                </c:pt>
                <c:pt idx="4188">
                  <c:v>44367</c:v>
                </c:pt>
                <c:pt idx="4189">
                  <c:v>44368</c:v>
                </c:pt>
                <c:pt idx="4190">
                  <c:v>44369</c:v>
                </c:pt>
                <c:pt idx="4191">
                  <c:v>44370</c:v>
                </c:pt>
                <c:pt idx="4192">
                  <c:v>44371</c:v>
                </c:pt>
                <c:pt idx="4193">
                  <c:v>44372</c:v>
                </c:pt>
                <c:pt idx="4194">
                  <c:v>44373</c:v>
                </c:pt>
                <c:pt idx="4195">
                  <c:v>44374</c:v>
                </c:pt>
                <c:pt idx="4196">
                  <c:v>44375</c:v>
                </c:pt>
                <c:pt idx="4197">
                  <c:v>44376</c:v>
                </c:pt>
                <c:pt idx="4198">
                  <c:v>44377</c:v>
                </c:pt>
                <c:pt idx="4199">
                  <c:v>44378</c:v>
                </c:pt>
                <c:pt idx="4200">
                  <c:v>44379</c:v>
                </c:pt>
                <c:pt idx="4201">
                  <c:v>44380</c:v>
                </c:pt>
                <c:pt idx="4202">
                  <c:v>44381</c:v>
                </c:pt>
                <c:pt idx="4203">
                  <c:v>44382</c:v>
                </c:pt>
                <c:pt idx="4204">
                  <c:v>44383</c:v>
                </c:pt>
                <c:pt idx="4205">
                  <c:v>44384</c:v>
                </c:pt>
                <c:pt idx="4206">
                  <c:v>44385</c:v>
                </c:pt>
                <c:pt idx="4207">
                  <c:v>44386</c:v>
                </c:pt>
                <c:pt idx="4208">
                  <c:v>44387</c:v>
                </c:pt>
                <c:pt idx="4209">
                  <c:v>44388</c:v>
                </c:pt>
                <c:pt idx="4210">
                  <c:v>44389</c:v>
                </c:pt>
                <c:pt idx="4211">
                  <c:v>44390</c:v>
                </c:pt>
                <c:pt idx="4212">
                  <c:v>44391</c:v>
                </c:pt>
                <c:pt idx="4213">
                  <c:v>44392</c:v>
                </c:pt>
                <c:pt idx="4214">
                  <c:v>44393</c:v>
                </c:pt>
                <c:pt idx="4215">
                  <c:v>44394</c:v>
                </c:pt>
                <c:pt idx="4216">
                  <c:v>44395</c:v>
                </c:pt>
                <c:pt idx="4217">
                  <c:v>44396</c:v>
                </c:pt>
                <c:pt idx="4218">
                  <c:v>44397</c:v>
                </c:pt>
                <c:pt idx="4219">
                  <c:v>44398</c:v>
                </c:pt>
                <c:pt idx="4220">
                  <c:v>44399</c:v>
                </c:pt>
                <c:pt idx="4221">
                  <c:v>44400</c:v>
                </c:pt>
                <c:pt idx="4222">
                  <c:v>44401</c:v>
                </c:pt>
                <c:pt idx="4223">
                  <c:v>44402</c:v>
                </c:pt>
                <c:pt idx="4224">
                  <c:v>44403</c:v>
                </c:pt>
                <c:pt idx="4225">
                  <c:v>44404</c:v>
                </c:pt>
                <c:pt idx="4226">
                  <c:v>44405</c:v>
                </c:pt>
                <c:pt idx="4227">
                  <c:v>44406</c:v>
                </c:pt>
                <c:pt idx="4228">
                  <c:v>44407</c:v>
                </c:pt>
                <c:pt idx="4229">
                  <c:v>44408</c:v>
                </c:pt>
                <c:pt idx="4230">
                  <c:v>44409</c:v>
                </c:pt>
                <c:pt idx="4231">
                  <c:v>44410</c:v>
                </c:pt>
                <c:pt idx="4232">
                  <c:v>44411</c:v>
                </c:pt>
                <c:pt idx="4233">
                  <c:v>44412</c:v>
                </c:pt>
                <c:pt idx="4234">
                  <c:v>44413</c:v>
                </c:pt>
                <c:pt idx="4235">
                  <c:v>44414</c:v>
                </c:pt>
                <c:pt idx="4236">
                  <c:v>44415</c:v>
                </c:pt>
                <c:pt idx="4237">
                  <c:v>44416</c:v>
                </c:pt>
                <c:pt idx="4238">
                  <c:v>44417</c:v>
                </c:pt>
                <c:pt idx="4239">
                  <c:v>44418</c:v>
                </c:pt>
                <c:pt idx="4240">
                  <c:v>44419</c:v>
                </c:pt>
                <c:pt idx="4241">
                  <c:v>44420</c:v>
                </c:pt>
                <c:pt idx="4242">
                  <c:v>44421</c:v>
                </c:pt>
                <c:pt idx="4243">
                  <c:v>44422</c:v>
                </c:pt>
                <c:pt idx="4244">
                  <c:v>44423</c:v>
                </c:pt>
                <c:pt idx="4245">
                  <c:v>44424</c:v>
                </c:pt>
                <c:pt idx="4246">
                  <c:v>44425</c:v>
                </c:pt>
                <c:pt idx="4247">
                  <c:v>44426</c:v>
                </c:pt>
                <c:pt idx="4248">
                  <c:v>44427</c:v>
                </c:pt>
                <c:pt idx="4249">
                  <c:v>44428</c:v>
                </c:pt>
                <c:pt idx="4250">
                  <c:v>44429</c:v>
                </c:pt>
                <c:pt idx="4251">
                  <c:v>44430</c:v>
                </c:pt>
                <c:pt idx="4252">
                  <c:v>44431</c:v>
                </c:pt>
                <c:pt idx="4253">
                  <c:v>44432</c:v>
                </c:pt>
                <c:pt idx="4254">
                  <c:v>44433</c:v>
                </c:pt>
                <c:pt idx="4255">
                  <c:v>44434</c:v>
                </c:pt>
                <c:pt idx="4256">
                  <c:v>44435</c:v>
                </c:pt>
                <c:pt idx="4257">
                  <c:v>44436</c:v>
                </c:pt>
                <c:pt idx="4258">
                  <c:v>44437</c:v>
                </c:pt>
                <c:pt idx="4259">
                  <c:v>44438</c:v>
                </c:pt>
                <c:pt idx="4260">
                  <c:v>44439</c:v>
                </c:pt>
                <c:pt idx="4261">
                  <c:v>44440</c:v>
                </c:pt>
                <c:pt idx="4262">
                  <c:v>44441</c:v>
                </c:pt>
                <c:pt idx="4263">
                  <c:v>44442</c:v>
                </c:pt>
                <c:pt idx="4264">
                  <c:v>44443</c:v>
                </c:pt>
                <c:pt idx="4265">
                  <c:v>44444</c:v>
                </c:pt>
                <c:pt idx="4266">
                  <c:v>44445</c:v>
                </c:pt>
                <c:pt idx="4267">
                  <c:v>44446</c:v>
                </c:pt>
                <c:pt idx="4268">
                  <c:v>44447</c:v>
                </c:pt>
                <c:pt idx="4269">
                  <c:v>44448</c:v>
                </c:pt>
                <c:pt idx="4270">
                  <c:v>44449</c:v>
                </c:pt>
                <c:pt idx="4271">
                  <c:v>44450</c:v>
                </c:pt>
                <c:pt idx="4272">
                  <c:v>44451</c:v>
                </c:pt>
                <c:pt idx="4273">
                  <c:v>44452</c:v>
                </c:pt>
                <c:pt idx="4274">
                  <c:v>44453</c:v>
                </c:pt>
                <c:pt idx="4275">
                  <c:v>44454</c:v>
                </c:pt>
                <c:pt idx="4276">
                  <c:v>44455</c:v>
                </c:pt>
                <c:pt idx="4277">
                  <c:v>44456</c:v>
                </c:pt>
                <c:pt idx="4278">
                  <c:v>44457</c:v>
                </c:pt>
                <c:pt idx="4279">
                  <c:v>44458</c:v>
                </c:pt>
                <c:pt idx="4280">
                  <c:v>44459</c:v>
                </c:pt>
                <c:pt idx="4281">
                  <c:v>44460</c:v>
                </c:pt>
                <c:pt idx="4282">
                  <c:v>44461</c:v>
                </c:pt>
                <c:pt idx="4283">
                  <c:v>44462</c:v>
                </c:pt>
                <c:pt idx="4284">
                  <c:v>44463</c:v>
                </c:pt>
                <c:pt idx="4285">
                  <c:v>44464</c:v>
                </c:pt>
                <c:pt idx="4286">
                  <c:v>44465</c:v>
                </c:pt>
                <c:pt idx="4287">
                  <c:v>44466</c:v>
                </c:pt>
                <c:pt idx="4288">
                  <c:v>44467</c:v>
                </c:pt>
                <c:pt idx="4289">
                  <c:v>44468</c:v>
                </c:pt>
                <c:pt idx="4290">
                  <c:v>44469</c:v>
                </c:pt>
                <c:pt idx="4291">
                  <c:v>44470</c:v>
                </c:pt>
                <c:pt idx="4292">
                  <c:v>44471</c:v>
                </c:pt>
                <c:pt idx="4293">
                  <c:v>44472</c:v>
                </c:pt>
                <c:pt idx="4294">
                  <c:v>44473</c:v>
                </c:pt>
                <c:pt idx="4295">
                  <c:v>44474</c:v>
                </c:pt>
                <c:pt idx="4296">
                  <c:v>44475</c:v>
                </c:pt>
                <c:pt idx="4297">
                  <c:v>44476</c:v>
                </c:pt>
                <c:pt idx="4298">
                  <c:v>44477</c:v>
                </c:pt>
                <c:pt idx="4299">
                  <c:v>44478</c:v>
                </c:pt>
                <c:pt idx="4300">
                  <c:v>44479</c:v>
                </c:pt>
                <c:pt idx="4301">
                  <c:v>44480</c:v>
                </c:pt>
                <c:pt idx="4302">
                  <c:v>44481</c:v>
                </c:pt>
                <c:pt idx="4303">
                  <c:v>44482</c:v>
                </c:pt>
                <c:pt idx="4304">
                  <c:v>44483</c:v>
                </c:pt>
                <c:pt idx="4305">
                  <c:v>44484</c:v>
                </c:pt>
                <c:pt idx="4306">
                  <c:v>44485</c:v>
                </c:pt>
                <c:pt idx="4307">
                  <c:v>44486</c:v>
                </c:pt>
                <c:pt idx="4308">
                  <c:v>44487</c:v>
                </c:pt>
                <c:pt idx="4309">
                  <c:v>44488</c:v>
                </c:pt>
                <c:pt idx="4310">
                  <c:v>44489</c:v>
                </c:pt>
                <c:pt idx="4311">
                  <c:v>44490</c:v>
                </c:pt>
                <c:pt idx="4312">
                  <c:v>44491</c:v>
                </c:pt>
                <c:pt idx="4313">
                  <c:v>44492</c:v>
                </c:pt>
                <c:pt idx="4314">
                  <c:v>44493</c:v>
                </c:pt>
                <c:pt idx="4315">
                  <c:v>44494</c:v>
                </c:pt>
                <c:pt idx="4316">
                  <c:v>44495</c:v>
                </c:pt>
                <c:pt idx="4317">
                  <c:v>44496</c:v>
                </c:pt>
                <c:pt idx="4318">
                  <c:v>44497</c:v>
                </c:pt>
                <c:pt idx="4319">
                  <c:v>44498</c:v>
                </c:pt>
                <c:pt idx="4320">
                  <c:v>44499</c:v>
                </c:pt>
                <c:pt idx="4321">
                  <c:v>44500</c:v>
                </c:pt>
                <c:pt idx="4322">
                  <c:v>44501</c:v>
                </c:pt>
                <c:pt idx="4323">
                  <c:v>44502</c:v>
                </c:pt>
                <c:pt idx="4324">
                  <c:v>44503</c:v>
                </c:pt>
                <c:pt idx="4325">
                  <c:v>44504</c:v>
                </c:pt>
                <c:pt idx="4326">
                  <c:v>44505</c:v>
                </c:pt>
                <c:pt idx="4327">
                  <c:v>44506</c:v>
                </c:pt>
                <c:pt idx="4328">
                  <c:v>44507</c:v>
                </c:pt>
                <c:pt idx="4329">
                  <c:v>44508</c:v>
                </c:pt>
                <c:pt idx="4330">
                  <c:v>44509</c:v>
                </c:pt>
                <c:pt idx="4331">
                  <c:v>44510</c:v>
                </c:pt>
                <c:pt idx="4332">
                  <c:v>44511</c:v>
                </c:pt>
                <c:pt idx="4333">
                  <c:v>44512</c:v>
                </c:pt>
                <c:pt idx="4334">
                  <c:v>44513</c:v>
                </c:pt>
                <c:pt idx="4335">
                  <c:v>44514</c:v>
                </c:pt>
                <c:pt idx="4336">
                  <c:v>44515</c:v>
                </c:pt>
                <c:pt idx="4337">
                  <c:v>44516</c:v>
                </c:pt>
                <c:pt idx="4338">
                  <c:v>44517</c:v>
                </c:pt>
                <c:pt idx="4339">
                  <c:v>44518</c:v>
                </c:pt>
                <c:pt idx="4340">
                  <c:v>44519</c:v>
                </c:pt>
                <c:pt idx="4341">
                  <c:v>44520</c:v>
                </c:pt>
                <c:pt idx="4342">
                  <c:v>44521</c:v>
                </c:pt>
                <c:pt idx="4343">
                  <c:v>44522</c:v>
                </c:pt>
                <c:pt idx="4344">
                  <c:v>44523</c:v>
                </c:pt>
                <c:pt idx="4345">
                  <c:v>44524</c:v>
                </c:pt>
                <c:pt idx="4346">
                  <c:v>44525</c:v>
                </c:pt>
                <c:pt idx="4347">
                  <c:v>44526</c:v>
                </c:pt>
                <c:pt idx="4348">
                  <c:v>44527</c:v>
                </c:pt>
                <c:pt idx="4349">
                  <c:v>44528</c:v>
                </c:pt>
                <c:pt idx="4350">
                  <c:v>44529</c:v>
                </c:pt>
                <c:pt idx="4351">
                  <c:v>44530</c:v>
                </c:pt>
                <c:pt idx="4352">
                  <c:v>44531</c:v>
                </c:pt>
                <c:pt idx="4353">
                  <c:v>44532</c:v>
                </c:pt>
                <c:pt idx="4354">
                  <c:v>44533</c:v>
                </c:pt>
                <c:pt idx="4355">
                  <c:v>44534</c:v>
                </c:pt>
                <c:pt idx="4356">
                  <c:v>44535</c:v>
                </c:pt>
                <c:pt idx="4357">
                  <c:v>44536</c:v>
                </c:pt>
                <c:pt idx="4358">
                  <c:v>44537</c:v>
                </c:pt>
                <c:pt idx="4359">
                  <c:v>44538</c:v>
                </c:pt>
                <c:pt idx="4360">
                  <c:v>44539</c:v>
                </c:pt>
                <c:pt idx="4361">
                  <c:v>44540</c:v>
                </c:pt>
                <c:pt idx="4362">
                  <c:v>44541</c:v>
                </c:pt>
                <c:pt idx="4363">
                  <c:v>44542</c:v>
                </c:pt>
                <c:pt idx="4364">
                  <c:v>44543</c:v>
                </c:pt>
                <c:pt idx="4365">
                  <c:v>44544</c:v>
                </c:pt>
                <c:pt idx="4366">
                  <c:v>44545</c:v>
                </c:pt>
                <c:pt idx="4367">
                  <c:v>44546</c:v>
                </c:pt>
                <c:pt idx="4368">
                  <c:v>44547</c:v>
                </c:pt>
                <c:pt idx="4369">
                  <c:v>44548</c:v>
                </c:pt>
                <c:pt idx="4370">
                  <c:v>44549</c:v>
                </c:pt>
                <c:pt idx="4371">
                  <c:v>44550</c:v>
                </c:pt>
                <c:pt idx="4372">
                  <c:v>44551</c:v>
                </c:pt>
                <c:pt idx="4373">
                  <c:v>44552</c:v>
                </c:pt>
                <c:pt idx="4374">
                  <c:v>44553</c:v>
                </c:pt>
                <c:pt idx="4375">
                  <c:v>44554</c:v>
                </c:pt>
                <c:pt idx="4376">
                  <c:v>44555</c:v>
                </c:pt>
                <c:pt idx="4377">
                  <c:v>44556</c:v>
                </c:pt>
                <c:pt idx="4378">
                  <c:v>44557</c:v>
                </c:pt>
                <c:pt idx="4379">
                  <c:v>44558</c:v>
                </c:pt>
                <c:pt idx="4380">
                  <c:v>44559</c:v>
                </c:pt>
                <c:pt idx="4381">
                  <c:v>44560</c:v>
                </c:pt>
                <c:pt idx="4382">
                  <c:v>44561</c:v>
                </c:pt>
                <c:pt idx="4383">
                  <c:v>44562</c:v>
                </c:pt>
                <c:pt idx="4384">
                  <c:v>44563</c:v>
                </c:pt>
                <c:pt idx="4385">
                  <c:v>44564</c:v>
                </c:pt>
                <c:pt idx="4386">
                  <c:v>44565</c:v>
                </c:pt>
                <c:pt idx="4387">
                  <c:v>44566</c:v>
                </c:pt>
                <c:pt idx="4388">
                  <c:v>44567</c:v>
                </c:pt>
                <c:pt idx="4389">
                  <c:v>44568</c:v>
                </c:pt>
                <c:pt idx="4390">
                  <c:v>44569</c:v>
                </c:pt>
                <c:pt idx="4391">
                  <c:v>44570</c:v>
                </c:pt>
                <c:pt idx="4392">
                  <c:v>44571</c:v>
                </c:pt>
                <c:pt idx="4393">
                  <c:v>44572</c:v>
                </c:pt>
                <c:pt idx="4394">
                  <c:v>44573</c:v>
                </c:pt>
                <c:pt idx="4395">
                  <c:v>44574</c:v>
                </c:pt>
                <c:pt idx="4396">
                  <c:v>44575</c:v>
                </c:pt>
                <c:pt idx="4397">
                  <c:v>44576</c:v>
                </c:pt>
                <c:pt idx="4398">
                  <c:v>44577</c:v>
                </c:pt>
                <c:pt idx="4399">
                  <c:v>44578</c:v>
                </c:pt>
                <c:pt idx="4400">
                  <c:v>44579</c:v>
                </c:pt>
                <c:pt idx="4401">
                  <c:v>44580</c:v>
                </c:pt>
                <c:pt idx="4402">
                  <c:v>44581</c:v>
                </c:pt>
                <c:pt idx="4403">
                  <c:v>44582</c:v>
                </c:pt>
                <c:pt idx="4404">
                  <c:v>44583</c:v>
                </c:pt>
                <c:pt idx="4405">
                  <c:v>44584</c:v>
                </c:pt>
                <c:pt idx="4406">
                  <c:v>44585</c:v>
                </c:pt>
                <c:pt idx="4407">
                  <c:v>44586</c:v>
                </c:pt>
                <c:pt idx="4408">
                  <c:v>44587</c:v>
                </c:pt>
                <c:pt idx="4409">
                  <c:v>44588</c:v>
                </c:pt>
                <c:pt idx="4410">
                  <c:v>44589</c:v>
                </c:pt>
                <c:pt idx="4411">
                  <c:v>44590</c:v>
                </c:pt>
                <c:pt idx="4412">
                  <c:v>44591</c:v>
                </c:pt>
                <c:pt idx="4413">
                  <c:v>44592</c:v>
                </c:pt>
                <c:pt idx="4414">
                  <c:v>44593</c:v>
                </c:pt>
                <c:pt idx="4415">
                  <c:v>44594</c:v>
                </c:pt>
                <c:pt idx="4416">
                  <c:v>44595</c:v>
                </c:pt>
                <c:pt idx="4417">
                  <c:v>44596</c:v>
                </c:pt>
                <c:pt idx="4418">
                  <c:v>44597</c:v>
                </c:pt>
                <c:pt idx="4419">
                  <c:v>44598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4</c:v>
                </c:pt>
                <c:pt idx="4426">
                  <c:v>44605</c:v>
                </c:pt>
                <c:pt idx="4427">
                  <c:v>44606</c:v>
                </c:pt>
                <c:pt idx="4428">
                  <c:v>44607</c:v>
                </c:pt>
                <c:pt idx="4429">
                  <c:v>44608</c:v>
                </c:pt>
                <c:pt idx="4430">
                  <c:v>44609</c:v>
                </c:pt>
                <c:pt idx="4431">
                  <c:v>44610</c:v>
                </c:pt>
                <c:pt idx="4432">
                  <c:v>44611</c:v>
                </c:pt>
                <c:pt idx="4433">
                  <c:v>44612</c:v>
                </c:pt>
                <c:pt idx="4434">
                  <c:v>44613</c:v>
                </c:pt>
                <c:pt idx="4435">
                  <c:v>44614</c:v>
                </c:pt>
                <c:pt idx="4436">
                  <c:v>44615</c:v>
                </c:pt>
                <c:pt idx="4437">
                  <c:v>44616</c:v>
                </c:pt>
                <c:pt idx="4438">
                  <c:v>44617</c:v>
                </c:pt>
                <c:pt idx="4439">
                  <c:v>44618</c:v>
                </c:pt>
                <c:pt idx="4440">
                  <c:v>44619</c:v>
                </c:pt>
                <c:pt idx="4441">
                  <c:v>44620</c:v>
                </c:pt>
                <c:pt idx="4442">
                  <c:v>44621</c:v>
                </c:pt>
                <c:pt idx="4443">
                  <c:v>44622</c:v>
                </c:pt>
                <c:pt idx="4444">
                  <c:v>44623</c:v>
                </c:pt>
                <c:pt idx="4445">
                  <c:v>44624</c:v>
                </c:pt>
                <c:pt idx="4446">
                  <c:v>44625</c:v>
                </c:pt>
                <c:pt idx="4447">
                  <c:v>44626</c:v>
                </c:pt>
                <c:pt idx="4448">
                  <c:v>44627</c:v>
                </c:pt>
                <c:pt idx="4449">
                  <c:v>44628</c:v>
                </c:pt>
                <c:pt idx="4450">
                  <c:v>44629</c:v>
                </c:pt>
                <c:pt idx="4451">
                  <c:v>44630</c:v>
                </c:pt>
                <c:pt idx="4452">
                  <c:v>44631</c:v>
                </c:pt>
                <c:pt idx="4453">
                  <c:v>44632</c:v>
                </c:pt>
                <c:pt idx="4454">
                  <c:v>44633</c:v>
                </c:pt>
                <c:pt idx="4455">
                  <c:v>44634</c:v>
                </c:pt>
                <c:pt idx="4456">
                  <c:v>44635</c:v>
                </c:pt>
                <c:pt idx="4457">
                  <c:v>44636</c:v>
                </c:pt>
                <c:pt idx="4458">
                  <c:v>44637</c:v>
                </c:pt>
                <c:pt idx="4459">
                  <c:v>44638</c:v>
                </c:pt>
                <c:pt idx="4460">
                  <c:v>44639</c:v>
                </c:pt>
                <c:pt idx="4461">
                  <c:v>44640</c:v>
                </c:pt>
                <c:pt idx="4462">
                  <c:v>44641</c:v>
                </c:pt>
                <c:pt idx="4463">
                  <c:v>44642</c:v>
                </c:pt>
                <c:pt idx="4464">
                  <c:v>44643</c:v>
                </c:pt>
                <c:pt idx="4465">
                  <c:v>44644</c:v>
                </c:pt>
                <c:pt idx="4466">
                  <c:v>44645</c:v>
                </c:pt>
                <c:pt idx="4467">
                  <c:v>44646</c:v>
                </c:pt>
                <c:pt idx="4468">
                  <c:v>44647</c:v>
                </c:pt>
                <c:pt idx="4469">
                  <c:v>44648</c:v>
                </c:pt>
                <c:pt idx="4470">
                  <c:v>44649</c:v>
                </c:pt>
                <c:pt idx="4471">
                  <c:v>44650</c:v>
                </c:pt>
                <c:pt idx="4472">
                  <c:v>44651</c:v>
                </c:pt>
                <c:pt idx="4473">
                  <c:v>44652</c:v>
                </c:pt>
                <c:pt idx="4474">
                  <c:v>44653</c:v>
                </c:pt>
                <c:pt idx="4475">
                  <c:v>44654</c:v>
                </c:pt>
                <c:pt idx="4476">
                  <c:v>44655</c:v>
                </c:pt>
                <c:pt idx="4477">
                  <c:v>44656</c:v>
                </c:pt>
                <c:pt idx="4478">
                  <c:v>44657</c:v>
                </c:pt>
                <c:pt idx="4479">
                  <c:v>44658</c:v>
                </c:pt>
                <c:pt idx="4480">
                  <c:v>44659</c:v>
                </c:pt>
                <c:pt idx="4481">
                  <c:v>44660</c:v>
                </c:pt>
                <c:pt idx="4482">
                  <c:v>44661</c:v>
                </c:pt>
                <c:pt idx="4483">
                  <c:v>44662</c:v>
                </c:pt>
                <c:pt idx="4484">
                  <c:v>44663</c:v>
                </c:pt>
                <c:pt idx="4485">
                  <c:v>44664</c:v>
                </c:pt>
                <c:pt idx="4486">
                  <c:v>44665</c:v>
                </c:pt>
                <c:pt idx="4487">
                  <c:v>44666</c:v>
                </c:pt>
                <c:pt idx="4488">
                  <c:v>44667</c:v>
                </c:pt>
                <c:pt idx="4489">
                  <c:v>44668</c:v>
                </c:pt>
                <c:pt idx="4490">
                  <c:v>44669</c:v>
                </c:pt>
                <c:pt idx="4491">
                  <c:v>44670</c:v>
                </c:pt>
                <c:pt idx="4492">
                  <c:v>44671</c:v>
                </c:pt>
                <c:pt idx="4493">
                  <c:v>44672</c:v>
                </c:pt>
                <c:pt idx="4494">
                  <c:v>44673</c:v>
                </c:pt>
                <c:pt idx="4495">
                  <c:v>44674</c:v>
                </c:pt>
                <c:pt idx="4496">
                  <c:v>44675</c:v>
                </c:pt>
                <c:pt idx="4497">
                  <c:v>44676</c:v>
                </c:pt>
                <c:pt idx="4498">
                  <c:v>44677</c:v>
                </c:pt>
                <c:pt idx="4499">
                  <c:v>44678</c:v>
                </c:pt>
                <c:pt idx="4500">
                  <c:v>44679</c:v>
                </c:pt>
                <c:pt idx="4501">
                  <c:v>44680</c:v>
                </c:pt>
                <c:pt idx="4502">
                  <c:v>44681</c:v>
                </c:pt>
                <c:pt idx="4503">
                  <c:v>44682</c:v>
                </c:pt>
                <c:pt idx="4504">
                  <c:v>44683</c:v>
                </c:pt>
                <c:pt idx="4505">
                  <c:v>44684</c:v>
                </c:pt>
                <c:pt idx="4506">
                  <c:v>44685</c:v>
                </c:pt>
                <c:pt idx="4507">
                  <c:v>44686</c:v>
                </c:pt>
                <c:pt idx="4508">
                  <c:v>44687</c:v>
                </c:pt>
                <c:pt idx="4509">
                  <c:v>44688</c:v>
                </c:pt>
                <c:pt idx="4510">
                  <c:v>44689</c:v>
                </c:pt>
                <c:pt idx="4511">
                  <c:v>44690</c:v>
                </c:pt>
                <c:pt idx="4512">
                  <c:v>44691</c:v>
                </c:pt>
                <c:pt idx="4513">
                  <c:v>44692</c:v>
                </c:pt>
                <c:pt idx="4514">
                  <c:v>44693</c:v>
                </c:pt>
                <c:pt idx="4515">
                  <c:v>44694</c:v>
                </c:pt>
                <c:pt idx="4516">
                  <c:v>44695</c:v>
                </c:pt>
                <c:pt idx="4517">
                  <c:v>44696</c:v>
                </c:pt>
                <c:pt idx="4518">
                  <c:v>44697</c:v>
                </c:pt>
                <c:pt idx="4519">
                  <c:v>44698</c:v>
                </c:pt>
                <c:pt idx="4520">
                  <c:v>44699</c:v>
                </c:pt>
                <c:pt idx="4521">
                  <c:v>44700</c:v>
                </c:pt>
                <c:pt idx="4522">
                  <c:v>44701</c:v>
                </c:pt>
                <c:pt idx="4523">
                  <c:v>44702</c:v>
                </c:pt>
                <c:pt idx="4524">
                  <c:v>44703</c:v>
                </c:pt>
                <c:pt idx="4525">
                  <c:v>44704</c:v>
                </c:pt>
                <c:pt idx="4526">
                  <c:v>44705</c:v>
                </c:pt>
                <c:pt idx="4527">
                  <c:v>44706</c:v>
                </c:pt>
                <c:pt idx="4528">
                  <c:v>44707</c:v>
                </c:pt>
                <c:pt idx="4529">
                  <c:v>44708</c:v>
                </c:pt>
                <c:pt idx="4530">
                  <c:v>44709</c:v>
                </c:pt>
                <c:pt idx="4531">
                  <c:v>44710</c:v>
                </c:pt>
                <c:pt idx="4532">
                  <c:v>44711</c:v>
                </c:pt>
                <c:pt idx="4533">
                  <c:v>44712</c:v>
                </c:pt>
                <c:pt idx="4534">
                  <c:v>44713</c:v>
                </c:pt>
                <c:pt idx="4535">
                  <c:v>44714</c:v>
                </c:pt>
                <c:pt idx="4536">
                  <c:v>44715</c:v>
                </c:pt>
                <c:pt idx="4537">
                  <c:v>44716</c:v>
                </c:pt>
                <c:pt idx="4538">
                  <c:v>44717</c:v>
                </c:pt>
                <c:pt idx="4539">
                  <c:v>44718</c:v>
                </c:pt>
                <c:pt idx="4540">
                  <c:v>44719</c:v>
                </c:pt>
                <c:pt idx="4541">
                  <c:v>44720</c:v>
                </c:pt>
                <c:pt idx="4542">
                  <c:v>44721</c:v>
                </c:pt>
                <c:pt idx="4543">
                  <c:v>44722</c:v>
                </c:pt>
                <c:pt idx="4544">
                  <c:v>44723</c:v>
                </c:pt>
                <c:pt idx="4545">
                  <c:v>44724</c:v>
                </c:pt>
                <c:pt idx="4546">
                  <c:v>44725</c:v>
                </c:pt>
                <c:pt idx="4547">
                  <c:v>44726</c:v>
                </c:pt>
                <c:pt idx="4548">
                  <c:v>44727</c:v>
                </c:pt>
                <c:pt idx="4549">
                  <c:v>44728</c:v>
                </c:pt>
                <c:pt idx="4550">
                  <c:v>44729</c:v>
                </c:pt>
                <c:pt idx="4551">
                  <c:v>44730</c:v>
                </c:pt>
                <c:pt idx="4552">
                  <c:v>44731</c:v>
                </c:pt>
                <c:pt idx="4553">
                  <c:v>44732</c:v>
                </c:pt>
                <c:pt idx="4554">
                  <c:v>44733</c:v>
                </c:pt>
                <c:pt idx="4555">
                  <c:v>44734</c:v>
                </c:pt>
                <c:pt idx="4556">
                  <c:v>44735</c:v>
                </c:pt>
                <c:pt idx="4557">
                  <c:v>44736</c:v>
                </c:pt>
                <c:pt idx="4558">
                  <c:v>44737</c:v>
                </c:pt>
                <c:pt idx="4559">
                  <c:v>44738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4</c:v>
                </c:pt>
                <c:pt idx="4566">
                  <c:v>44745</c:v>
                </c:pt>
                <c:pt idx="4567">
                  <c:v>44746</c:v>
                </c:pt>
                <c:pt idx="4568">
                  <c:v>44747</c:v>
                </c:pt>
                <c:pt idx="4569">
                  <c:v>44748</c:v>
                </c:pt>
                <c:pt idx="4570">
                  <c:v>44749</c:v>
                </c:pt>
                <c:pt idx="4571">
                  <c:v>44750</c:v>
                </c:pt>
                <c:pt idx="4572">
                  <c:v>44751</c:v>
                </c:pt>
                <c:pt idx="4573">
                  <c:v>44752</c:v>
                </c:pt>
                <c:pt idx="4574">
                  <c:v>44753</c:v>
                </c:pt>
                <c:pt idx="4575">
                  <c:v>44754</c:v>
                </c:pt>
                <c:pt idx="4576">
                  <c:v>44755</c:v>
                </c:pt>
                <c:pt idx="4577">
                  <c:v>44756</c:v>
                </c:pt>
                <c:pt idx="4578">
                  <c:v>44757</c:v>
                </c:pt>
                <c:pt idx="4579">
                  <c:v>44758</c:v>
                </c:pt>
                <c:pt idx="4580">
                  <c:v>44759</c:v>
                </c:pt>
                <c:pt idx="4581">
                  <c:v>44760</c:v>
                </c:pt>
                <c:pt idx="4582">
                  <c:v>44761</c:v>
                </c:pt>
                <c:pt idx="4583">
                  <c:v>44762</c:v>
                </c:pt>
                <c:pt idx="4584">
                  <c:v>44763</c:v>
                </c:pt>
                <c:pt idx="4585">
                  <c:v>44764</c:v>
                </c:pt>
                <c:pt idx="4586">
                  <c:v>44765</c:v>
                </c:pt>
                <c:pt idx="4587">
                  <c:v>44766</c:v>
                </c:pt>
                <c:pt idx="4588">
                  <c:v>44767</c:v>
                </c:pt>
                <c:pt idx="4589">
                  <c:v>44768</c:v>
                </c:pt>
                <c:pt idx="4590">
                  <c:v>44769</c:v>
                </c:pt>
                <c:pt idx="4591">
                  <c:v>44770</c:v>
                </c:pt>
                <c:pt idx="4592">
                  <c:v>44771</c:v>
                </c:pt>
                <c:pt idx="4593">
                  <c:v>44772</c:v>
                </c:pt>
                <c:pt idx="4594">
                  <c:v>44773</c:v>
                </c:pt>
                <c:pt idx="4595">
                  <c:v>44774</c:v>
                </c:pt>
                <c:pt idx="4596">
                  <c:v>44775</c:v>
                </c:pt>
                <c:pt idx="4597">
                  <c:v>44776</c:v>
                </c:pt>
                <c:pt idx="4598">
                  <c:v>44777</c:v>
                </c:pt>
                <c:pt idx="4599">
                  <c:v>44778</c:v>
                </c:pt>
                <c:pt idx="4600">
                  <c:v>44779</c:v>
                </c:pt>
                <c:pt idx="4601">
                  <c:v>44780</c:v>
                </c:pt>
                <c:pt idx="4602">
                  <c:v>44781</c:v>
                </c:pt>
                <c:pt idx="4603">
                  <c:v>44782</c:v>
                </c:pt>
                <c:pt idx="4604">
                  <c:v>44783</c:v>
                </c:pt>
                <c:pt idx="4605">
                  <c:v>44784</c:v>
                </c:pt>
                <c:pt idx="4606">
                  <c:v>44785</c:v>
                </c:pt>
                <c:pt idx="4607">
                  <c:v>44786</c:v>
                </c:pt>
                <c:pt idx="4608">
                  <c:v>44787</c:v>
                </c:pt>
                <c:pt idx="4609">
                  <c:v>44788</c:v>
                </c:pt>
                <c:pt idx="4610">
                  <c:v>44789</c:v>
                </c:pt>
                <c:pt idx="4611">
                  <c:v>44790</c:v>
                </c:pt>
                <c:pt idx="4612">
                  <c:v>44791</c:v>
                </c:pt>
                <c:pt idx="4613">
                  <c:v>44792</c:v>
                </c:pt>
                <c:pt idx="4614">
                  <c:v>44793</c:v>
                </c:pt>
                <c:pt idx="4615">
                  <c:v>44794</c:v>
                </c:pt>
                <c:pt idx="4616">
                  <c:v>44795</c:v>
                </c:pt>
                <c:pt idx="4617">
                  <c:v>44796</c:v>
                </c:pt>
                <c:pt idx="4618">
                  <c:v>44797</c:v>
                </c:pt>
                <c:pt idx="4619">
                  <c:v>44798</c:v>
                </c:pt>
                <c:pt idx="4620">
                  <c:v>44799</c:v>
                </c:pt>
                <c:pt idx="4621">
                  <c:v>44800</c:v>
                </c:pt>
                <c:pt idx="4622">
                  <c:v>44801</c:v>
                </c:pt>
                <c:pt idx="4623">
                  <c:v>44802</c:v>
                </c:pt>
                <c:pt idx="4624">
                  <c:v>44803</c:v>
                </c:pt>
                <c:pt idx="4625">
                  <c:v>44804</c:v>
                </c:pt>
                <c:pt idx="4626">
                  <c:v>44805</c:v>
                </c:pt>
                <c:pt idx="4627">
                  <c:v>44806</c:v>
                </c:pt>
                <c:pt idx="4628">
                  <c:v>44807</c:v>
                </c:pt>
                <c:pt idx="4629">
                  <c:v>44808</c:v>
                </c:pt>
                <c:pt idx="4630">
                  <c:v>44809</c:v>
                </c:pt>
                <c:pt idx="4631">
                  <c:v>44810</c:v>
                </c:pt>
                <c:pt idx="4632">
                  <c:v>44811</c:v>
                </c:pt>
                <c:pt idx="4633">
                  <c:v>44812</c:v>
                </c:pt>
                <c:pt idx="4634">
                  <c:v>44813</c:v>
                </c:pt>
                <c:pt idx="4635">
                  <c:v>44814</c:v>
                </c:pt>
                <c:pt idx="4636">
                  <c:v>44815</c:v>
                </c:pt>
                <c:pt idx="4637">
                  <c:v>44816</c:v>
                </c:pt>
                <c:pt idx="4638">
                  <c:v>44817</c:v>
                </c:pt>
                <c:pt idx="4639">
                  <c:v>44818</c:v>
                </c:pt>
                <c:pt idx="4640">
                  <c:v>44819</c:v>
                </c:pt>
                <c:pt idx="4641">
                  <c:v>44820</c:v>
                </c:pt>
                <c:pt idx="4642">
                  <c:v>44821</c:v>
                </c:pt>
                <c:pt idx="4643">
                  <c:v>44822</c:v>
                </c:pt>
                <c:pt idx="4644">
                  <c:v>44823</c:v>
                </c:pt>
                <c:pt idx="4645">
                  <c:v>44824</c:v>
                </c:pt>
                <c:pt idx="4646">
                  <c:v>44825</c:v>
                </c:pt>
                <c:pt idx="4647">
                  <c:v>44826</c:v>
                </c:pt>
                <c:pt idx="4648">
                  <c:v>44827</c:v>
                </c:pt>
                <c:pt idx="4649">
                  <c:v>44828</c:v>
                </c:pt>
                <c:pt idx="4650">
                  <c:v>44829</c:v>
                </c:pt>
                <c:pt idx="4651">
                  <c:v>44830</c:v>
                </c:pt>
                <c:pt idx="4652">
                  <c:v>44831</c:v>
                </c:pt>
                <c:pt idx="4653">
                  <c:v>44832</c:v>
                </c:pt>
                <c:pt idx="4654">
                  <c:v>44833</c:v>
                </c:pt>
                <c:pt idx="4655">
                  <c:v>44834</c:v>
                </c:pt>
                <c:pt idx="4656">
                  <c:v>44835</c:v>
                </c:pt>
                <c:pt idx="4657">
                  <c:v>44836</c:v>
                </c:pt>
                <c:pt idx="4658">
                  <c:v>44837</c:v>
                </c:pt>
                <c:pt idx="4659">
                  <c:v>44838</c:v>
                </c:pt>
                <c:pt idx="4660">
                  <c:v>44839</c:v>
                </c:pt>
                <c:pt idx="4661">
                  <c:v>44840</c:v>
                </c:pt>
                <c:pt idx="4662">
                  <c:v>44841</c:v>
                </c:pt>
                <c:pt idx="4663">
                  <c:v>44842</c:v>
                </c:pt>
                <c:pt idx="4664">
                  <c:v>44843</c:v>
                </c:pt>
                <c:pt idx="4665">
                  <c:v>44844</c:v>
                </c:pt>
                <c:pt idx="4666">
                  <c:v>44845</c:v>
                </c:pt>
                <c:pt idx="4667">
                  <c:v>44846</c:v>
                </c:pt>
                <c:pt idx="4668">
                  <c:v>44847</c:v>
                </c:pt>
                <c:pt idx="4669">
                  <c:v>44848</c:v>
                </c:pt>
                <c:pt idx="4670">
                  <c:v>44849</c:v>
                </c:pt>
                <c:pt idx="4671">
                  <c:v>44850</c:v>
                </c:pt>
                <c:pt idx="4672">
                  <c:v>44851</c:v>
                </c:pt>
                <c:pt idx="4673">
                  <c:v>44852</c:v>
                </c:pt>
                <c:pt idx="4674">
                  <c:v>44853</c:v>
                </c:pt>
                <c:pt idx="4675">
                  <c:v>44854</c:v>
                </c:pt>
                <c:pt idx="4676">
                  <c:v>44855</c:v>
                </c:pt>
                <c:pt idx="4677">
                  <c:v>44856</c:v>
                </c:pt>
                <c:pt idx="4678">
                  <c:v>44857</c:v>
                </c:pt>
                <c:pt idx="4679">
                  <c:v>44858</c:v>
                </c:pt>
                <c:pt idx="4680">
                  <c:v>44859</c:v>
                </c:pt>
                <c:pt idx="4681">
                  <c:v>44860</c:v>
                </c:pt>
                <c:pt idx="4682">
                  <c:v>44861</c:v>
                </c:pt>
                <c:pt idx="4683">
                  <c:v>44862</c:v>
                </c:pt>
                <c:pt idx="4684">
                  <c:v>44863</c:v>
                </c:pt>
                <c:pt idx="4685">
                  <c:v>44864</c:v>
                </c:pt>
                <c:pt idx="4686">
                  <c:v>44865</c:v>
                </c:pt>
                <c:pt idx="4687">
                  <c:v>44866</c:v>
                </c:pt>
                <c:pt idx="4688">
                  <c:v>44867</c:v>
                </c:pt>
                <c:pt idx="4689">
                  <c:v>44868</c:v>
                </c:pt>
                <c:pt idx="4690">
                  <c:v>44869</c:v>
                </c:pt>
                <c:pt idx="4691">
                  <c:v>44870</c:v>
                </c:pt>
                <c:pt idx="4692">
                  <c:v>44871</c:v>
                </c:pt>
                <c:pt idx="4693">
                  <c:v>44872</c:v>
                </c:pt>
                <c:pt idx="4694">
                  <c:v>44873</c:v>
                </c:pt>
                <c:pt idx="4695">
                  <c:v>44874</c:v>
                </c:pt>
                <c:pt idx="4696">
                  <c:v>44875</c:v>
                </c:pt>
                <c:pt idx="4697">
                  <c:v>44876</c:v>
                </c:pt>
                <c:pt idx="4698">
                  <c:v>44877</c:v>
                </c:pt>
                <c:pt idx="4699">
                  <c:v>44878</c:v>
                </c:pt>
                <c:pt idx="4700">
                  <c:v>44879</c:v>
                </c:pt>
                <c:pt idx="4701">
                  <c:v>44880</c:v>
                </c:pt>
                <c:pt idx="4702">
                  <c:v>44881</c:v>
                </c:pt>
                <c:pt idx="4703">
                  <c:v>44882</c:v>
                </c:pt>
                <c:pt idx="4704">
                  <c:v>44883</c:v>
                </c:pt>
                <c:pt idx="4705">
                  <c:v>44884</c:v>
                </c:pt>
                <c:pt idx="4706">
                  <c:v>44885</c:v>
                </c:pt>
                <c:pt idx="4707">
                  <c:v>44886</c:v>
                </c:pt>
                <c:pt idx="4708">
                  <c:v>44887</c:v>
                </c:pt>
                <c:pt idx="4709">
                  <c:v>44888</c:v>
                </c:pt>
                <c:pt idx="4710">
                  <c:v>44889</c:v>
                </c:pt>
                <c:pt idx="4711">
                  <c:v>44890</c:v>
                </c:pt>
                <c:pt idx="4712">
                  <c:v>44891</c:v>
                </c:pt>
                <c:pt idx="4713">
                  <c:v>44892</c:v>
                </c:pt>
                <c:pt idx="4714">
                  <c:v>44893</c:v>
                </c:pt>
                <c:pt idx="4715">
                  <c:v>44894</c:v>
                </c:pt>
                <c:pt idx="4716">
                  <c:v>44895</c:v>
                </c:pt>
                <c:pt idx="4717">
                  <c:v>44896</c:v>
                </c:pt>
                <c:pt idx="4718">
                  <c:v>44897</c:v>
                </c:pt>
                <c:pt idx="4719">
                  <c:v>44898</c:v>
                </c:pt>
                <c:pt idx="4720">
                  <c:v>44899</c:v>
                </c:pt>
                <c:pt idx="4721">
                  <c:v>44900</c:v>
                </c:pt>
                <c:pt idx="4722">
                  <c:v>44901</c:v>
                </c:pt>
                <c:pt idx="4723">
                  <c:v>44902</c:v>
                </c:pt>
                <c:pt idx="4724">
                  <c:v>44903</c:v>
                </c:pt>
                <c:pt idx="4725">
                  <c:v>44904</c:v>
                </c:pt>
                <c:pt idx="4726">
                  <c:v>44905</c:v>
                </c:pt>
                <c:pt idx="4727">
                  <c:v>44906</c:v>
                </c:pt>
                <c:pt idx="4728">
                  <c:v>44907</c:v>
                </c:pt>
                <c:pt idx="4729">
                  <c:v>44908</c:v>
                </c:pt>
                <c:pt idx="4730">
                  <c:v>44909</c:v>
                </c:pt>
                <c:pt idx="4731">
                  <c:v>44910</c:v>
                </c:pt>
                <c:pt idx="4732">
                  <c:v>44911</c:v>
                </c:pt>
                <c:pt idx="4733">
                  <c:v>44912</c:v>
                </c:pt>
                <c:pt idx="4734">
                  <c:v>44913</c:v>
                </c:pt>
                <c:pt idx="4735">
                  <c:v>44914</c:v>
                </c:pt>
                <c:pt idx="4736">
                  <c:v>44915</c:v>
                </c:pt>
                <c:pt idx="4737">
                  <c:v>44916</c:v>
                </c:pt>
                <c:pt idx="4738">
                  <c:v>44917</c:v>
                </c:pt>
                <c:pt idx="4739">
                  <c:v>44918</c:v>
                </c:pt>
                <c:pt idx="4740">
                  <c:v>44919</c:v>
                </c:pt>
                <c:pt idx="4741">
                  <c:v>44920</c:v>
                </c:pt>
                <c:pt idx="4742">
                  <c:v>44921</c:v>
                </c:pt>
                <c:pt idx="4743">
                  <c:v>44922</c:v>
                </c:pt>
                <c:pt idx="4744">
                  <c:v>44923</c:v>
                </c:pt>
                <c:pt idx="4745">
                  <c:v>44924</c:v>
                </c:pt>
                <c:pt idx="4746">
                  <c:v>44925</c:v>
                </c:pt>
                <c:pt idx="4747">
                  <c:v>44926</c:v>
                </c:pt>
                <c:pt idx="4748">
                  <c:v>44927</c:v>
                </c:pt>
                <c:pt idx="4749">
                  <c:v>44928</c:v>
                </c:pt>
                <c:pt idx="4750">
                  <c:v>44929</c:v>
                </c:pt>
                <c:pt idx="4751">
                  <c:v>44930</c:v>
                </c:pt>
                <c:pt idx="4752">
                  <c:v>44931</c:v>
                </c:pt>
                <c:pt idx="4753">
                  <c:v>44932</c:v>
                </c:pt>
                <c:pt idx="4754">
                  <c:v>44933</c:v>
                </c:pt>
                <c:pt idx="4755">
                  <c:v>44934</c:v>
                </c:pt>
                <c:pt idx="4756">
                  <c:v>44935</c:v>
                </c:pt>
                <c:pt idx="4757">
                  <c:v>44936</c:v>
                </c:pt>
                <c:pt idx="4758">
                  <c:v>44937</c:v>
                </c:pt>
                <c:pt idx="4759">
                  <c:v>44938</c:v>
                </c:pt>
                <c:pt idx="4760">
                  <c:v>44939</c:v>
                </c:pt>
                <c:pt idx="4761">
                  <c:v>44940</c:v>
                </c:pt>
                <c:pt idx="4762">
                  <c:v>44941</c:v>
                </c:pt>
                <c:pt idx="4763">
                  <c:v>44942</c:v>
                </c:pt>
                <c:pt idx="4764">
                  <c:v>44943</c:v>
                </c:pt>
                <c:pt idx="4765">
                  <c:v>44944</c:v>
                </c:pt>
                <c:pt idx="4766">
                  <c:v>44945</c:v>
                </c:pt>
                <c:pt idx="4767">
                  <c:v>44946</c:v>
                </c:pt>
                <c:pt idx="4768">
                  <c:v>44947</c:v>
                </c:pt>
                <c:pt idx="4769">
                  <c:v>44948</c:v>
                </c:pt>
                <c:pt idx="4770">
                  <c:v>44949</c:v>
                </c:pt>
                <c:pt idx="4771">
                  <c:v>44950</c:v>
                </c:pt>
                <c:pt idx="4772">
                  <c:v>44951</c:v>
                </c:pt>
                <c:pt idx="4773">
                  <c:v>44952</c:v>
                </c:pt>
                <c:pt idx="4774">
                  <c:v>44953</c:v>
                </c:pt>
                <c:pt idx="4775">
                  <c:v>44954</c:v>
                </c:pt>
                <c:pt idx="4776">
                  <c:v>44955</c:v>
                </c:pt>
                <c:pt idx="4777">
                  <c:v>44956</c:v>
                </c:pt>
                <c:pt idx="4778">
                  <c:v>44957</c:v>
                </c:pt>
                <c:pt idx="4779">
                  <c:v>44958</c:v>
                </c:pt>
                <c:pt idx="4780">
                  <c:v>44959</c:v>
                </c:pt>
                <c:pt idx="4781">
                  <c:v>44960</c:v>
                </c:pt>
                <c:pt idx="4782">
                  <c:v>44961</c:v>
                </c:pt>
                <c:pt idx="4783">
                  <c:v>44962</c:v>
                </c:pt>
                <c:pt idx="4784">
                  <c:v>44963</c:v>
                </c:pt>
                <c:pt idx="4785">
                  <c:v>44964</c:v>
                </c:pt>
                <c:pt idx="4786">
                  <c:v>44965</c:v>
                </c:pt>
                <c:pt idx="4787">
                  <c:v>44966</c:v>
                </c:pt>
                <c:pt idx="4788">
                  <c:v>44967</c:v>
                </c:pt>
                <c:pt idx="4789">
                  <c:v>44968</c:v>
                </c:pt>
                <c:pt idx="4790">
                  <c:v>44969</c:v>
                </c:pt>
                <c:pt idx="4791">
                  <c:v>44970</c:v>
                </c:pt>
                <c:pt idx="4792">
                  <c:v>44971</c:v>
                </c:pt>
                <c:pt idx="4793">
                  <c:v>44972</c:v>
                </c:pt>
                <c:pt idx="4794">
                  <c:v>44973</c:v>
                </c:pt>
                <c:pt idx="4795">
                  <c:v>44974</c:v>
                </c:pt>
                <c:pt idx="4796">
                  <c:v>44975</c:v>
                </c:pt>
                <c:pt idx="4797">
                  <c:v>44976</c:v>
                </c:pt>
                <c:pt idx="4798">
                  <c:v>44977</c:v>
                </c:pt>
                <c:pt idx="4799">
                  <c:v>44978</c:v>
                </c:pt>
                <c:pt idx="4800">
                  <c:v>44979</c:v>
                </c:pt>
                <c:pt idx="4801">
                  <c:v>44980</c:v>
                </c:pt>
                <c:pt idx="4802">
                  <c:v>44981</c:v>
                </c:pt>
                <c:pt idx="4803">
                  <c:v>44982</c:v>
                </c:pt>
                <c:pt idx="4804">
                  <c:v>44983</c:v>
                </c:pt>
                <c:pt idx="4805">
                  <c:v>44984</c:v>
                </c:pt>
                <c:pt idx="4806">
                  <c:v>44985</c:v>
                </c:pt>
                <c:pt idx="4807">
                  <c:v>44986</c:v>
                </c:pt>
                <c:pt idx="4808">
                  <c:v>44987</c:v>
                </c:pt>
                <c:pt idx="4809">
                  <c:v>44988</c:v>
                </c:pt>
                <c:pt idx="4810">
                  <c:v>44989</c:v>
                </c:pt>
                <c:pt idx="4811">
                  <c:v>44990</c:v>
                </c:pt>
                <c:pt idx="4812">
                  <c:v>44991</c:v>
                </c:pt>
                <c:pt idx="4813">
                  <c:v>44992</c:v>
                </c:pt>
                <c:pt idx="4814">
                  <c:v>44993</c:v>
                </c:pt>
                <c:pt idx="4815">
                  <c:v>44994</c:v>
                </c:pt>
                <c:pt idx="4816">
                  <c:v>44995</c:v>
                </c:pt>
                <c:pt idx="4817">
                  <c:v>44996</c:v>
                </c:pt>
                <c:pt idx="4818">
                  <c:v>44997</c:v>
                </c:pt>
                <c:pt idx="4819">
                  <c:v>44998</c:v>
                </c:pt>
                <c:pt idx="4820">
                  <c:v>44999</c:v>
                </c:pt>
                <c:pt idx="4821">
                  <c:v>45000</c:v>
                </c:pt>
                <c:pt idx="4822">
                  <c:v>45001</c:v>
                </c:pt>
                <c:pt idx="4823">
                  <c:v>45002</c:v>
                </c:pt>
                <c:pt idx="4824">
                  <c:v>45003</c:v>
                </c:pt>
                <c:pt idx="4825">
                  <c:v>45004</c:v>
                </c:pt>
                <c:pt idx="4826">
                  <c:v>45005</c:v>
                </c:pt>
                <c:pt idx="4827">
                  <c:v>45006</c:v>
                </c:pt>
                <c:pt idx="4828">
                  <c:v>45007</c:v>
                </c:pt>
                <c:pt idx="4829">
                  <c:v>45008</c:v>
                </c:pt>
                <c:pt idx="4830">
                  <c:v>45009</c:v>
                </c:pt>
                <c:pt idx="4831">
                  <c:v>45010</c:v>
                </c:pt>
                <c:pt idx="4832">
                  <c:v>45011</c:v>
                </c:pt>
                <c:pt idx="4833">
                  <c:v>45012</c:v>
                </c:pt>
                <c:pt idx="4834">
                  <c:v>45013</c:v>
                </c:pt>
                <c:pt idx="4835">
                  <c:v>45014</c:v>
                </c:pt>
                <c:pt idx="4836">
                  <c:v>45015</c:v>
                </c:pt>
                <c:pt idx="4837">
                  <c:v>45016</c:v>
                </c:pt>
                <c:pt idx="4838">
                  <c:v>45017</c:v>
                </c:pt>
                <c:pt idx="4839">
                  <c:v>45018</c:v>
                </c:pt>
                <c:pt idx="4840">
                  <c:v>45019</c:v>
                </c:pt>
                <c:pt idx="4841">
                  <c:v>45020</c:v>
                </c:pt>
                <c:pt idx="4842">
                  <c:v>45021</c:v>
                </c:pt>
                <c:pt idx="4843">
                  <c:v>45022</c:v>
                </c:pt>
                <c:pt idx="4844">
                  <c:v>45023</c:v>
                </c:pt>
                <c:pt idx="4845">
                  <c:v>45024</c:v>
                </c:pt>
                <c:pt idx="4846">
                  <c:v>45025</c:v>
                </c:pt>
                <c:pt idx="4847">
                  <c:v>45026</c:v>
                </c:pt>
                <c:pt idx="4848">
                  <c:v>45027</c:v>
                </c:pt>
                <c:pt idx="4849">
                  <c:v>45028</c:v>
                </c:pt>
                <c:pt idx="4850">
                  <c:v>45029</c:v>
                </c:pt>
                <c:pt idx="4851">
                  <c:v>45030</c:v>
                </c:pt>
                <c:pt idx="4852">
                  <c:v>45031</c:v>
                </c:pt>
                <c:pt idx="4853">
                  <c:v>45032</c:v>
                </c:pt>
                <c:pt idx="4854">
                  <c:v>45033</c:v>
                </c:pt>
                <c:pt idx="4855">
                  <c:v>45034</c:v>
                </c:pt>
                <c:pt idx="4856">
                  <c:v>45035</c:v>
                </c:pt>
                <c:pt idx="4857">
                  <c:v>45036</c:v>
                </c:pt>
                <c:pt idx="4858">
                  <c:v>45037</c:v>
                </c:pt>
                <c:pt idx="4859">
                  <c:v>45038</c:v>
                </c:pt>
                <c:pt idx="4860">
                  <c:v>45039</c:v>
                </c:pt>
                <c:pt idx="4861">
                  <c:v>45040</c:v>
                </c:pt>
                <c:pt idx="4862">
                  <c:v>45041</c:v>
                </c:pt>
                <c:pt idx="4863">
                  <c:v>45042</c:v>
                </c:pt>
                <c:pt idx="4864">
                  <c:v>45043</c:v>
                </c:pt>
                <c:pt idx="4865">
                  <c:v>45044</c:v>
                </c:pt>
                <c:pt idx="4866">
                  <c:v>45045</c:v>
                </c:pt>
                <c:pt idx="4867">
                  <c:v>45046</c:v>
                </c:pt>
                <c:pt idx="4868">
                  <c:v>45047</c:v>
                </c:pt>
                <c:pt idx="4869">
                  <c:v>45048</c:v>
                </c:pt>
                <c:pt idx="4870">
                  <c:v>45049</c:v>
                </c:pt>
                <c:pt idx="4871">
                  <c:v>45050</c:v>
                </c:pt>
                <c:pt idx="4872">
                  <c:v>45051</c:v>
                </c:pt>
                <c:pt idx="4873">
                  <c:v>45052</c:v>
                </c:pt>
                <c:pt idx="4874">
                  <c:v>45053</c:v>
                </c:pt>
                <c:pt idx="4875">
                  <c:v>45054</c:v>
                </c:pt>
                <c:pt idx="4876">
                  <c:v>45055</c:v>
                </c:pt>
                <c:pt idx="4877">
                  <c:v>45056</c:v>
                </c:pt>
                <c:pt idx="4878">
                  <c:v>45057</c:v>
                </c:pt>
                <c:pt idx="4879">
                  <c:v>45058</c:v>
                </c:pt>
                <c:pt idx="4880">
                  <c:v>45059</c:v>
                </c:pt>
                <c:pt idx="4881">
                  <c:v>45060</c:v>
                </c:pt>
                <c:pt idx="4882">
                  <c:v>45061</c:v>
                </c:pt>
                <c:pt idx="4883">
                  <c:v>45062</c:v>
                </c:pt>
                <c:pt idx="4884">
                  <c:v>45063</c:v>
                </c:pt>
                <c:pt idx="4885">
                  <c:v>45064</c:v>
                </c:pt>
                <c:pt idx="4886">
                  <c:v>45065</c:v>
                </c:pt>
                <c:pt idx="4887">
                  <c:v>45066</c:v>
                </c:pt>
                <c:pt idx="4888">
                  <c:v>45067</c:v>
                </c:pt>
                <c:pt idx="4889">
                  <c:v>45068</c:v>
                </c:pt>
                <c:pt idx="4890">
                  <c:v>45069</c:v>
                </c:pt>
                <c:pt idx="4891">
                  <c:v>45070</c:v>
                </c:pt>
                <c:pt idx="4892">
                  <c:v>45071</c:v>
                </c:pt>
                <c:pt idx="4893">
                  <c:v>45072</c:v>
                </c:pt>
                <c:pt idx="4894">
                  <c:v>45073</c:v>
                </c:pt>
                <c:pt idx="4895">
                  <c:v>45074</c:v>
                </c:pt>
                <c:pt idx="4896">
                  <c:v>45075</c:v>
                </c:pt>
                <c:pt idx="4897">
                  <c:v>45076</c:v>
                </c:pt>
                <c:pt idx="4898">
                  <c:v>45077</c:v>
                </c:pt>
                <c:pt idx="4899">
                  <c:v>45078</c:v>
                </c:pt>
                <c:pt idx="4900">
                  <c:v>45079</c:v>
                </c:pt>
                <c:pt idx="4901">
                  <c:v>45080</c:v>
                </c:pt>
                <c:pt idx="4902">
                  <c:v>45081</c:v>
                </c:pt>
                <c:pt idx="4903">
                  <c:v>45082</c:v>
                </c:pt>
                <c:pt idx="4904">
                  <c:v>45083</c:v>
                </c:pt>
                <c:pt idx="4905">
                  <c:v>45084</c:v>
                </c:pt>
                <c:pt idx="4906">
                  <c:v>45085</c:v>
                </c:pt>
                <c:pt idx="4907">
                  <c:v>45086</c:v>
                </c:pt>
                <c:pt idx="4908">
                  <c:v>45087</c:v>
                </c:pt>
                <c:pt idx="4909">
                  <c:v>45088</c:v>
                </c:pt>
                <c:pt idx="4910">
                  <c:v>45089</c:v>
                </c:pt>
                <c:pt idx="4911">
                  <c:v>45090</c:v>
                </c:pt>
                <c:pt idx="4912">
                  <c:v>45091</c:v>
                </c:pt>
                <c:pt idx="4913">
                  <c:v>45092</c:v>
                </c:pt>
                <c:pt idx="4914">
                  <c:v>45093</c:v>
                </c:pt>
                <c:pt idx="4915">
                  <c:v>45094</c:v>
                </c:pt>
                <c:pt idx="4916">
                  <c:v>45095</c:v>
                </c:pt>
                <c:pt idx="4917">
                  <c:v>45096</c:v>
                </c:pt>
                <c:pt idx="4918">
                  <c:v>45097</c:v>
                </c:pt>
                <c:pt idx="4919">
                  <c:v>45098</c:v>
                </c:pt>
                <c:pt idx="4920">
                  <c:v>45099</c:v>
                </c:pt>
                <c:pt idx="4921">
                  <c:v>45100</c:v>
                </c:pt>
                <c:pt idx="4922">
                  <c:v>45101</c:v>
                </c:pt>
                <c:pt idx="4923">
                  <c:v>45102</c:v>
                </c:pt>
                <c:pt idx="4924">
                  <c:v>45103</c:v>
                </c:pt>
                <c:pt idx="4925">
                  <c:v>45104</c:v>
                </c:pt>
                <c:pt idx="4926">
                  <c:v>45105</c:v>
                </c:pt>
                <c:pt idx="4927">
                  <c:v>45106</c:v>
                </c:pt>
                <c:pt idx="4928">
                  <c:v>45107</c:v>
                </c:pt>
                <c:pt idx="4929">
                  <c:v>45108</c:v>
                </c:pt>
                <c:pt idx="4930">
                  <c:v>45109</c:v>
                </c:pt>
                <c:pt idx="4931">
                  <c:v>45110</c:v>
                </c:pt>
                <c:pt idx="4932">
                  <c:v>45111</c:v>
                </c:pt>
                <c:pt idx="4933">
                  <c:v>45112</c:v>
                </c:pt>
                <c:pt idx="4934">
                  <c:v>45113</c:v>
                </c:pt>
                <c:pt idx="4935">
                  <c:v>45114</c:v>
                </c:pt>
                <c:pt idx="4936">
                  <c:v>45115</c:v>
                </c:pt>
                <c:pt idx="4937">
                  <c:v>45116</c:v>
                </c:pt>
                <c:pt idx="4938">
                  <c:v>45117</c:v>
                </c:pt>
                <c:pt idx="4939">
                  <c:v>45118</c:v>
                </c:pt>
                <c:pt idx="4940">
                  <c:v>45119</c:v>
                </c:pt>
                <c:pt idx="4941">
                  <c:v>45120</c:v>
                </c:pt>
                <c:pt idx="4942">
                  <c:v>45121</c:v>
                </c:pt>
                <c:pt idx="4943">
                  <c:v>45122</c:v>
                </c:pt>
                <c:pt idx="4944">
                  <c:v>45123</c:v>
                </c:pt>
                <c:pt idx="4945">
                  <c:v>45124</c:v>
                </c:pt>
                <c:pt idx="4946">
                  <c:v>45125</c:v>
                </c:pt>
                <c:pt idx="4947">
                  <c:v>45126</c:v>
                </c:pt>
                <c:pt idx="4948">
                  <c:v>45127</c:v>
                </c:pt>
                <c:pt idx="4949">
                  <c:v>45128</c:v>
                </c:pt>
                <c:pt idx="4950">
                  <c:v>45129</c:v>
                </c:pt>
                <c:pt idx="4951">
                  <c:v>45130</c:v>
                </c:pt>
                <c:pt idx="4952">
                  <c:v>45131</c:v>
                </c:pt>
                <c:pt idx="4953">
                  <c:v>45132</c:v>
                </c:pt>
                <c:pt idx="4954">
                  <c:v>45133</c:v>
                </c:pt>
                <c:pt idx="4955">
                  <c:v>45134</c:v>
                </c:pt>
                <c:pt idx="4956">
                  <c:v>45135</c:v>
                </c:pt>
                <c:pt idx="4957">
                  <c:v>45136</c:v>
                </c:pt>
                <c:pt idx="4958">
                  <c:v>45137</c:v>
                </c:pt>
                <c:pt idx="4959">
                  <c:v>45138</c:v>
                </c:pt>
                <c:pt idx="4960">
                  <c:v>45139</c:v>
                </c:pt>
                <c:pt idx="4961">
                  <c:v>45140</c:v>
                </c:pt>
                <c:pt idx="4962">
                  <c:v>45141</c:v>
                </c:pt>
                <c:pt idx="4963">
                  <c:v>45142</c:v>
                </c:pt>
                <c:pt idx="4964">
                  <c:v>45143</c:v>
                </c:pt>
                <c:pt idx="4965">
                  <c:v>45144</c:v>
                </c:pt>
                <c:pt idx="4966">
                  <c:v>45145</c:v>
                </c:pt>
                <c:pt idx="4967">
                  <c:v>45146</c:v>
                </c:pt>
                <c:pt idx="4968">
                  <c:v>45147</c:v>
                </c:pt>
                <c:pt idx="4969">
                  <c:v>45148</c:v>
                </c:pt>
                <c:pt idx="4970">
                  <c:v>45149</c:v>
                </c:pt>
                <c:pt idx="4971">
                  <c:v>45150</c:v>
                </c:pt>
                <c:pt idx="4972">
                  <c:v>45151</c:v>
                </c:pt>
                <c:pt idx="4973">
                  <c:v>45152</c:v>
                </c:pt>
                <c:pt idx="4974">
                  <c:v>45153</c:v>
                </c:pt>
                <c:pt idx="4975">
                  <c:v>45154</c:v>
                </c:pt>
                <c:pt idx="4976">
                  <c:v>45155</c:v>
                </c:pt>
                <c:pt idx="4977">
                  <c:v>45156</c:v>
                </c:pt>
                <c:pt idx="4978">
                  <c:v>45157</c:v>
                </c:pt>
                <c:pt idx="4979">
                  <c:v>45158</c:v>
                </c:pt>
                <c:pt idx="4980">
                  <c:v>45159</c:v>
                </c:pt>
                <c:pt idx="4981">
                  <c:v>45160</c:v>
                </c:pt>
                <c:pt idx="4982">
                  <c:v>45161</c:v>
                </c:pt>
                <c:pt idx="4983">
                  <c:v>45162</c:v>
                </c:pt>
                <c:pt idx="4984">
                  <c:v>45163</c:v>
                </c:pt>
                <c:pt idx="4985">
                  <c:v>45164</c:v>
                </c:pt>
                <c:pt idx="4986">
                  <c:v>45165</c:v>
                </c:pt>
                <c:pt idx="4987">
                  <c:v>45166</c:v>
                </c:pt>
                <c:pt idx="4988">
                  <c:v>45167</c:v>
                </c:pt>
                <c:pt idx="4989">
                  <c:v>45168</c:v>
                </c:pt>
                <c:pt idx="4990">
                  <c:v>45169</c:v>
                </c:pt>
                <c:pt idx="4991">
                  <c:v>45170</c:v>
                </c:pt>
                <c:pt idx="4992">
                  <c:v>45171</c:v>
                </c:pt>
                <c:pt idx="4993">
                  <c:v>45172</c:v>
                </c:pt>
                <c:pt idx="4994">
                  <c:v>45173</c:v>
                </c:pt>
                <c:pt idx="4995">
                  <c:v>45174</c:v>
                </c:pt>
                <c:pt idx="4996">
                  <c:v>45175</c:v>
                </c:pt>
                <c:pt idx="4997">
                  <c:v>45176</c:v>
                </c:pt>
                <c:pt idx="4998">
                  <c:v>45177</c:v>
                </c:pt>
                <c:pt idx="4999">
                  <c:v>45178</c:v>
                </c:pt>
                <c:pt idx="5000">
                  <c:v>45179</c:v>
                </c:pt>
                <c:pt idx="5001">
                  <c:v>45180</c:v>
                </c:pt>
                <c:pt idx="5002">
                  <c:v>45181</c:v>
                </c:pt>
                <c:pt idx="5003">
                  <c:v>45182</c:v>
                </c:pt>
                <c:pt idx="5004">
                  <c:v>45183</c:v>
                </c:pt>
                <c:pt idx="5005">
                  <c:v>45184</c:v>
                </c:pt>
                <c:pt idx="5006">
                  <c:v>45185</c:v>
                </c:pt>
                <c:pt idx="5007">
                  <c:v>45186</c:v>
                </c:pt>
                <c:pt idx="5008">
                  <c:v>45187</c:v>
                </c:pt>
                <c:pt idx="5009">
                  <c:v>45188</c:v>
                </c:pt>
                <c:pt idx="5010">
                  <c:v>45189</c:v>
                </c:pt>
                <c:pt idx="5011">
                  <c:v>45190</c:v>
                </c:pt>
                <c:pt idx="5012">
                  <c:v>45191</c:v>
                </c:pt>
                <c:pt idx="5013">
                  <c:v>45192</c:v>
                </c:pt>
                <c:pt idx="5014">
                  <c:v>45193</c:v>
                </c:pt>
                <c:pt idx="5015">
                  <c:v>45194</c:v>
                </c:pt>
                <c:pt idx="5016">
                  <c:v>45195</c:v>
                </c:pt>
                <c:pt idx="5017">
                  <c:v>45196</c:v>
                </c:pt>
                <c:pt idx="5018">
                  <c:v>45197</c:v>
                </c:pt>
                <c:pt idx="5019">
                  <c:v>45198</c:v>
                </c:pt>
                <c:pt idx="5020">
                  <c:v>45199</c:v>
                </c:pt>
                <c:pt idx="5021">
                  <c:v>45200</c:v>
                </c:pt>
                <c:pt idx="5022">
                  <c:v>45201</c:v>
                </c:pt>
                <c:pt idx="5023">
                  <c:v>45202</c:v>
                </c:pt>
                <c:pt idx="5024">
                  <c:v>45203</c:v>
                </c:pt>
                <c:pt idx="5025">
                  <c:v>45204</c:v>
                </c:pt>
                <c:pt idx="5026">
                  <c:v>45205</c:v>
                </c:pt>
                <c:pt idx="5027">
                  <c:v>45206</c:v>
                </c:pt>
                <c:pt idx="5028">
                  <c:v>45207</c:v>
                </c:pt>
                <c:pt idx="5029">
                  <c:v>45208</c:v>
                </c:pt>
                <c:pt idx="5030">
                  <c:v>45209</c:v>
                </c:pt>
                <c:pt idx="5031">
                  <c:v>45210</c:v>
                </c:pt>
                <c:pt idx="5032">
                  <c:v>45211</c:v>
                </c:pt>
                <c:pt idx="5033">
                  <c:v>45212</c:v>
                </c:pt>
                <c:pt idx="5034">
                  <c:v>45213</c:v>
                </c:pt>
                <c:pt idx="5035">
                  <c:v>45214</c:v>
                </c:pt>
                <c:pt idx="5036">
                  <c:v>45215</c:v>
                </c:pt>
                <c:pt idx="5037">
                  <c:v>45216</c:v>
                </c:pt>
                <c:pt idx="5038">
                  <c:v>45217</c:v>
                </c:pt>
                <c:pt idx="5039">
                  <c:v>45218</c:v>
                </c:pt>
                <c:pt idx="5040">
                  <c:v>45219</c:v>
                </c:pt>
                <c:pt idx="5041">
                  <c:v>45220</c:v>
                </c:pt>
                <c:pt idx="5042">
                  <c:v>45221</c:v>
                </c:pt>
                <c:pt idx="5043">
                  <c:v>45222</c:v>
                </c:pt>
                <c:pt idx="5044">
                  <c:v>45223</c:v>
                </c:pt>
                <c:pt idx="5045">
                  <c:v>45224</c:v>
                </c:pt>
              </c:numCache>
            </c:numRef>
          </c:cat>
          <c:val>
            <c:numRef>
              <c:f>'В.3.1'!$C$4:$C$5049</c:f>
              <c:numCache>
                <c:formatCode>0.00</c:formatCode>
                <c:ptCount val="5046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9900000000000001</c:v>
                </c:pt>
                <c:pt idx="4">
                  <c:v>1.1900000000000002</c:v>
                </c:pt>
                <c:pt idx="5">
                  <c:v>1.3</c:v>
                </c:pt>
                <c:pt idx="6">
                  <c:v>#N/A</c:v>
                </c:pt>
                <c:pt idx="7">
                  <c:v>1.1599999999999999</c:v>
                </c:pt>
                <c:pt idx="8">
                  <c:v>#N/A</c:v>
                </c:pt>
                <c:pt idx="9">
                  <c:v>#N/A</c:v>
                </c:pt>
                <c:pt idx="10">
                  <c:v>1.22</c:v>
                </c:pt>
                <c:pt idx="11">
                  <c:v>1.23</c:v>
                </c:pt>
                <c:pt idx="12">
                  <c:v>1.52</c:v>
                </c:pt>
                <c:pt idx="13">
                  <c:v>1.32</c:v>
                </c:pt>
                <c:pt idx="14">
                  <c:v>1.53</c:v>
                </c:pt>
                <c:pt idx="15">
                  <c:v>#N/A</c:v>
                </c:pt>
                <c:pt idx="16">
                  <c:v>#N/A</c:v>
                </c:pt>
                <c:pt idx="17">
                  <c:v>1.46</c:v>
                </c:pt>
                <c:pt idx="18">
                  <c:v>#N/A</c:v>
                </c:pt>
                <c:pt idx="19">
                  <c:v>1.44</c:v>
                </c:pt>
                <c:pt idx="20">
                  <c:v>1.48</c:v>
                </c:pt>
                <c:pt idx="21">
                  <c:v>1.46</c:v>
                </c:pt>
                <c:pt idx="22">
                  <c:v>#N/A</c:v>
                </c:pt>
                <c:pt idx="23">
                  <c:v>#N/A</c:v>
                </c:pt>
                <c:pt idx="24">
                  <c:v>1.46</c:v>
                </c:pt>
                <c:pt idx="25">
                  <c:v>1.47</c:v>
                </c:pt>
                <c:pt idx="26">
                  <c:v>1.46</c:v>
                </c:pt>
                <c:pt idx="27">
                  <c:v>1.46</c:v>
                </c:pt>
                <c:pt idx="28">
                  <c:v>1.46</c:v>
                </c:pt>
                <c:pt idx="29">
                  <c:v>#N/A</c:v>
                </c:pt>
                <c:pt idx="30">
                  <c:v>#N/A</c:v>
                </c:pt>
                <c:pt idx="31">
                  <c:v>1.46</c:v>
                </c:pt>
                <c:pt idx="32">
                  <c:v>4.12</c:v>
                </c:pt>
                <c:pt idx="33">
                  <c:v>3.9800000000000004</c:v>
                </c:pt>
                <c:pt idx="34">
                  <c:v>3.9800000000000004</c:v>
                </c:pt>
                <c:pt idx="35">
                  <c:v>3.9899999999999998</c:v>
                </c:pt>
                <c:pt idx="36">
                  <c:v>#N/A</c:v>
                </c:pt>
                <c:pt idx="37">
                  <c:v>#N/A</c:v>
                </c:pt>
                <c:pt idx="38">
                  <c:v>3.95</c:v>
                </c:pt>
                <c:pt idx="39">
                  <c:v>4.4400000000000004</c:v>
                </c:pt>
                <c:pt idx="40">
                  <c:v>4.07</c:v>
                </c:pt>
                <c:pt idx="41">
                  <c:v>1.6099999999999999</c:v>
                </c:pt>
                <c:pt idx="42">
                  <c:v>1.48</c:v>
                </c:pt>
                <c:pt idx="43">
                  <c:v>#N/A</c:v>
                </c:pt>
                <c:pt idx="44">
                  <c:v>#N/A</c:v>
                </c:pt>
                <c:pt idx="45">
                  <c:v>2.0099999999999998</c:v>
                </c:pt>
                <c:pt idx="46">
                  <c:v>1.6099999999999999</c:v>
                </c:pt>
                <c:pt idx="47">
                  <c:v>2.7</c:v>
                </c:pt>
                <c:pt idx="48">
                  <c:v>2.58</c:v>
                </c:pt>
                <c:pt idx="49">
                  <c:v>2.62</c:v>
                </c:pt>
                <c:pt idx="50">
                  <c:v>#N/A</c:v>
                </c:pt>
                <c:pt idx="51">
                  <c:v>#N/A</c:v>
                </c:pt>
                <c:pt idx="52">
                  <c:v>2.63</c:v>
                </c:pt>
                <c:pt idx="53">
                  <c:v>2.63</c:v>
                </c:pt>
                <c:pt idx="54">
                  <c:v>1.48</c:v>
                </c:pt>
                <c:pt idx="55">
                  <c:v>2.25</c:v>
                </c:pt>
                <c:pt idx="56">
                  <c:v>2.12</c:v>
                </c:pt>
                <c:pt idx="57">
                  <c:v>#N/A</c:v>
                </c:pt>
                <c:pt idx="58">
                  <c:v>#N/A</c:v>
                </c:pt>
                <c:pt idx="59">
                  <c:v>1.95</c:v>
                </c:pt>
                <c:pt idx="60">
                  <c:v>2.11</c:v>
                </c:pt>
                <c:pt idx="61">
                  <c:v>#N/A</c:v>
                </c:pt>
                <c:pt idx="62">
                  <c:v>2.06</c:v>
                </c:pt>
                <c:pt idx="63">
                  <c:v>2.04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2.0699999999999998</c:v>
                </c:pt>
                <c:pt idx="68">
                  <c:v>2.06</c:v>
                </c:pt>
                <c:pt idx="69">
                  <c:v>2.06</c:v>
                </c:pt>
                <c:pt idx="70">
                  <c:v>2.06</c:v>
                </c:pt>
                <c:pt idx="71">
                  <c:v>#N/A</c:v>
                </c:pt>
                <c:pt idx="72">
                  <c:v>#N/A</c:v>
                </c:pt>
                <c:pt idx="73">
                  <c:v>2.06</c:v>
                </c:pt>
                <c:pt idx="74">
                  <c:v>2.06</c:v>
                </c:pt>
                <c:pt idx="75">
                  <c:v>2.78</c:v>
                </c:pt>
                <c:pt idx="76">
                  <c:v>2.5299999999999998</c:v>
                </c:pt>
                <c:pt idx="77">
                  <c:v>2.46</c:v>
                </c:pt>
                <c:pt idx="78">
                  <c:v>#N/A</c:v>
                </c:pt>
                <c:pt idx="79">
                  <c:v>#N/A</c:v>
                </c:pt>
                <c:pt idx="80">
                  <c:v>1.4500000000000002</c:v>
                </c:pt>
                <c:pt idx="81">
                  <c:v>2.15</c:v>
                </c:pt>
                <c:pt idx="82">
                  <c:v>2.02</c:v>
                </c:pt>
                <c:pt idx="83">
                  <c:v>1.87</c:v>
                </c:pt>
                <c:pt idx="84">
                  <c:v>0.62</c:v>
                </c:pt>
                <c:pt idx="85">
                  <c:v>#N/A</c:v>
                </c:pt>
                <c:pt idx="86">
                  <c:v>#N/A</c:v>
                </c:pt>
                <c:pt idx="87">
                  <c:v>1.5</c:v>
                </c:pt>
                <c:pt idx="88">
                  <c:v>1.3299999999999998</c:v>
                </c:pt>
                <c:pt idx="89">
                  <c:v>1.1499999999999999</c:v>
                </c:pt>
                <c:pt idx="90">
                  <c:v>1.3299999999999998</c:v>
                </c:pt>
                <c:pt idx="91">
                  <c:v>1.27</c:v>
                </c:pt>
                <c:pt idx="92">
                  <c:v>#N/A</c:v>
                </c:pt>
                <c:pt idx="93">
                  <c:v>#N/A</c:v>
                </c:pt>
                <c:pt idx="94">
                  <c:v>#N/A</c:v>
                </c:pt>
                <c:pt idx="95">
                  <c:v>2.98</c:v>
                </c:pt>
                <c:pt idx="96">
                  <c:v>1.8599999999999999</c:v>
                </c:pt>
                <c:pt idx="97">
                  <c:v>3.8</c:v>
                </c:pt>
                <c:pt idx="98">
                  <c:v>2.88</c:v>
                </c:pt>
                <c:pt idx="99">
                  <c:v>#N/A</c:v>
                </c:pt>
                <c:pt idx="100">
                  <c:v>#N/A</c:v>
                </c:pt>
                <c:pt idx="101">
                  <c:v>2.5100000000000002</c:v>
                </c:pt>
                <c:pt idx="102">
                  <c:v>3.06</c:v>
                </c:pt>
                <c:pt idx="103">
                  <c:v>2.5499999999999998</c:v>
                </c:pt>
                <c:pt idx="104">
                  <c:v>2.0299999999999998</c:v>
                </c:pt>
                <c:pt idx="105">
                  <c:v>2.2999999999999998</c:v>
                </c:pt>
                <c:pt idx="106">
                  <c:v>#N/A</c:v>
                </c:pt>
                <c:pt idx="107">
                  <c:v>#N/A</c:v>
                </c:pt>
                <c:pt idx="108">
                  <c:v>1.8599999999999999</c:v>
                </c:pt>
                <c:pt idx="109">
                  <c:v>2.85</c:v>
                </c:pt>
                <c:pt idx="110">
                  <c:v>2.8400000000000003</c:v>
                </c:pt>
                <c:pt idx="111">
                  <c:v>3.1</c:v>
                </c:pt>
                <c:pt idx="112">
                  <c:v>2.93</c:v>
                </c:pt>
                <c:pt idx="113">
                  <c:v>#N/A</c:v>
                </c:pt>
                <c:pt idx="114">
                  <c:v>#N/A</c:v>
                </c:pt>
                <c:pt idx="115">
                  <c:v>2.96</c:v>
                </c:pt>
                <c:pt idx="116">
                  <c:v>3.49</c:v>
                </c:pt>
                <c:pt idx="117">
                  <c:v>3.1300000000000003</c:v>
                </c:pt>
                <c:pt idx="118">
                  <c:v>3.6700000000000004</c:v>
                </c:pt>
                <c:pt idx="119">
                  <c:v>3.4299999999999997</c:v>
                </c:pt>
                <c:pt idx="120">
                  <c:v>#N/A</c:v>
                </c:pt>
                <c:pt idx="121">
                  <c:v>#N/A</c:v>
                </c:pt>
                <c:pt idx="122">
                  <c:v>2.94</c:v>
                </c:pt>
                <c:pt idx="123">
                  <c:v>3.83</c:v>
                </c:pt>
                <c:pt idx="124">
                  <c:v>3.7199999999999998</c:v>
                </c:pt>
                <c:pt idx="125">
                  <c:v>4.03</c:v>
                </c:pt>
                <c:pt idx="126">
                  <c:v>4.08</c:v>
                </c:pt>
                <c:pt idx="127">
                  <c:v>#N/A</c:v>
                </c:pt>
                <c:pt idx="128">
                  <c:v>#N/A</c:v>
                </c:pt>
                <c:pt idx="129">
                  <c:v>3.94</c:v>
                </c:pt>
                <c:pt idx="130">
                  <c:v>4.07</c:v>
                </c:pt>
                <c:pt idx="131">
                  <c:v>#N/A</c:v>
                </c:pt>
                <c:pt idx="132">
                  <c:v>4.3099999999999996</c:v>
                </c:pt>
                <c:pt idx="133">
                  <c:v>4.1099999999999994</c:v>
                </c:pt>
                <c:pt idx="134">
                  <c:v>#N/A</c:v>
                </c:pt>
                <c:pt idx="135">
                  <c:v>#N/A</c:v>
                </c:pt>
                <c:pt idx="136">
                  <c:v>4.16</c:v>
                </c:pt>
                <c:pt idx="137">
                  <c:v>4.1900000000000004</c:v>
                </c:pt>
                <c:pt idx="138">
                  <c:v>4.1500000000000004</c:v>
                </c:pt>
                <c:pt idx="139">
                  <c:v>4.17</c:v>
                </c:pt>
                <c:pt idx="140">
                  <c:v>3.65</c:v>
                </c:pt>
                <c:pt idx="141">
                  <c:v>#N/A</c:v>
                </c:pt>
                <c:pt idx="142">
                  <c:v>#N/A</c:v>
                </c:pt>
                <c:pt idx="143">
                  <c:v>3.9899999999999998</c:v>
                </c:pt>
                <c:pt idx="144">
                  <c:v>3.5900000000000003</c:v>
                </c:pt>
                <c:pt idx="145">
                  <c:v>#N/A</c:v>
                </c:pt>
                <c:pt idx="146">
                  <c:v>3.74</c:v>
                </c:pt>
                <c:pt idx="147">
                  <c:v>3.7699999999999996</c:v>
                </c:pt>
                <c:pt idx="148">
                  <c:v>#N/A</c:v>
                </c:pt>
                <c:pt idx="149">
                  <c:v>#N/A</c:v>
                </c:pt>
                <c:pt idx="150">
                  <c:v>3.6999999999999997</c:v>
                </c:pt>
                <c:pt idx="151">
                  <c:v>3.7699999999999996</c:v>
                </c:pt>
                <c:pt idx="152">
                  <c:v>4.08</c:v>
                </c:pt>
                <c:pt idx="153">
                  <c:v>4.1399999999999997</c:v>
                </c:pt>
                <c:pt idx="154">
                  <c:v>4.05</c:v>
                </c:pt>
                <c:pt idx="155">
                  <c:v>#N/A</c:v>
                </c:pt>
                <c:pt idx="156">
                  <c:v>#N/A</c:v>
                </c:pt>
                <c:pt idx="157">
                  <c:v>3.7800000000000002</c:v>
                </c:pt>
                <c:pt idx="158">
                  <c:v>4.33</c:v>
                </c:pt>
                <c:pt idx="159">
                  <c:v>4.54</c:v>
                </c:pt>
                <c:pt idx="160">
                  <c:v>4.2299999999999995</c:v>
                </c:pt>
                <c:pt idx="161">
                  <c:v>4.4400000000000004</c:v>
                </c:pt>
                <c:pt idx="162">
                  <c:v>#N/A</c:v>
                </c:pt>
                <c:pt idx="163">
                  <c:v>#N/A</c:v>
                </c:pt>
                <c:pt idx="164">
                  <c:v>4.5</c:v>
                </c:pt>
                <c:pt idx="165">
                  <c:v>5.2299999999999995</c:v>
                </c:pt>
                <c:pt idx="166">
                  <c:v>5.6099999999999994</c:v>
                </c:pt>
                <c:pt idx="167">
                  <c:v>5.9499999999999993</c:v>
                </c:pt>
                <c:pt idx="168">
                  <c:v>6.18</c:v>
                </c:pt>
                <c:pt idx="169">
                  <c:v>#N/A</c:v>
                </c:pt>
                <c:pt idx="170">
                  <c:v>#N/A</c:v>
                </c:pt>
                <c:pt idx="171">
                  <c:v>6.11</c:v>
                </c:pt>
                <c:pt idx="172">
                  <c:v>5.86</c:v>
                </c:pt>
                <c:pt idx="173">
                  <c:v>6.05</c:v>
                </c:pt>
                <c:pt idx="174">
                  <c:v>6.01</c:v>
                </c:pt>
                <c:pt idx="175">
                  <c:v>5.9700000000000006</c:v>
                </c:pt>
                <c:pt idx="176">
                  <c:v>#N/A</c:v>
                </c:pt>
                <c:pt idx="177">
                  <c:v>#N/A</c:v>
                </c:pt>
                <c:pt idx="178">
                  <c:v>6.01</c:v>
                </c:pt>
                <c:pt idx="179">
                  <c:v>6</c:v>
                </c:pt>
                <c:pt idx="180">
                  <c:v>5.67</c:v>
                </c:pt>
                <c:pt idx="181">
                  <c:v>5.89</c:v>
                </c:pt>
                <c:pt idx="182">
                  <c:v>5.9700000000000006</c:v>
                </c:pt>
                <c:pt idx="183">
                  <c:v>#N/A</c:v>
                </c:pt>
                <c:pt idx="184">
                  <c:v>#N/A</c:v>
                </c:pt>
                <c:pt idx="185">
                  <c:v>5.86</c:v>
                </c:pt>
                <c:pt idx="186">
                  <c:v>5.91</c:v>
                </c:pt>
                <c:pt idx="187">
                  <c:v>5.91</c:v>
                </c:pt>
                <c:pt idx="188">
                  <c:v>5.88</c:v>
                </c:pt>
                <c:pt idx="189">
                  <c:v>5.82</c:v>
                </c:pt>
                <c:pt idx="190">
                  <c:v>#N/A</c:v>
                </c:pt>
                <c:pt idx="191">
                  <c:v>#N/A</c:v>
                </c:pt>
                <c:pt idx="192">
                  <c:v>5.87</c:v>
                </c:pt>
                <c:pt idx="193">
                  <c:v>5.86</c:v>
                </c:pt>
                <c:pt idx="194">
                  <c:v>6</c:v>
                </c:pt>
                <c:pt idx="195">
                  <c:v>5.91</c:v>
                </c:pt>
                <c:pt idx="196">
                  <c:v>5.96</c:v>
                </c:pt>
                <c:pt idx="197">
                  <c:v>#N/A</c:v>
                </c:pt>
                <c:pt idx="198">
                  <c:v>#N/A</c:v>
                </c:pt>
                <c:pt idx="199">
                  <c:v>5.8999999999999995</c:v>
                </c:pt>
                <c:pt idx="200">
                  <c:v>6.1</c:v>
                </c:pt>
                <c:pt idx="201">
                  <c:v>6.1899999999999995</c:v>
                </c:pt>
                <c:pt idx="202">
                  <c:v>5.92</c:v>
                </c:pt>
                <c:pt idx="203">
                  <c:v>5.9499999999999993</c:v>
                </c:pt>
                <c:pt idx="204">
                  <c:v>#N/A</c:v>
                </c:pt>
                <c:pt idx="205">
                  <c:v>#N/A</c:v>
                </c:pt>
                <c:pt idx="206">
                  <c:v>5.79</c:v>
                </c:pt>
                <c:pt idx="207">
                  <c:v>5.04</c:v>
                </c:pt>
                <c:pt idx="208">
                  <c:v>5.59</c:v>
                </c:pt>
                <c:pt idx="209">
                  <c:v>5.47</c:v>
                </c:pt>
                <c:pt idx="210">
                  <c:v>5.17</c:v>
                </c:pt>
                <c:pt idx="211">
                  <c:v>#N/A</c:v>
                </c:pt>
                <c:pt idx="212">
                  <c:v>#N/A</c:v>
                </c:pt>
                <c:pt idx="213">
                  <c:v>5.3199999999999994</c:v>
                </c:pt>
                <c:pt idx="214">
                  <c:v>5.3199999999999994</c:v>
                </c:pt>
                <c:pt idx="215">
                  <c:v>5.58</c:v>
                </c:pt>
                <c:pt idx="216">
                  <c:v>5.41</c:v>
                </c:pt>
                <c:pt idx="217">
                  <c:v>5.5</c:v>
                </c:pt>
                <c:pt idx="218">
                  <c:v>#N/A</c:v>
                </c:pt>
                <c:pt idx="219">
                  <c:v>#N/A</c:v>
                </c:pt>
                <c:pt idx="220">
                  <c:v>5.3900000000000006</c:v>
                </c:pt>
                <c:pt idx="221">
                  <c:v>5.48</c:v>
                </c:pt>
                <c:pt idx="222">
                  <c:v>5.46</c:v>
                </c:pt>
                <c:pt idx="223">
                  <c:v>5.5</c:v>
                </c:pt>
                <c:pt idx="224">
                  <c:v>5.47</c:v>
                </c:pt>
                <c:pt idx="225">
                  <c:v>#N/A</c:v>
                </c:pt>
                <c:pt idx="226">
                  <c:v>#N/A</c:v>
                </c:pt>
                <c:pt idx="227">
                  <c:v>5.93</c:v>
                </c:pt>
                <c:pt idx="228">
                  <c:v>6.08</c:v>
                </c:pt>
                <c:pt idx="229">
                  <c:v>6.1400000000000006</c:v>
                </c:pt>
                <c:pt idx="230">
                  <c:v>5.93</c:v>
                </c:pt>
                <c:pt idx="231">
                  <c:v>5.93</c:v>
                </c:pt>
                <c:pt idx="232">
                  <c:v>#N/A</c:v>
                </c:pt>
                <c:pt idx="233">
                  <c:v>#N/A</c:v>
                </c:pt>
                <c:pt idx="234">
                  <c:v>5.8999999999999995</c:v>
                </c:pt>
                <c:pt idx="235">
                  <c:v>5.9499999999999993</c:v>
                </c:pt>
                <c:pt idx="236">
                  <c:v>6.01</c:v>
                </c:pt>
                <c:pt idx="237">
                  <c:v>5.89</c:v>
                </c:pt>
                <c:pt idx="238">
                  <c:v>6.0600000000000005</c:v>
                </c:pt>
                <c:pt idx="239">
                  <c:v>#N/A</c:v>
                </c:pt>
                <c:pt idx="240">
                  <c:v>#N/A</c:v>
                </c:pt>
                <c:pt idx="241">
                  <c:v>5.88</c:v>
                </c:pt>
                <c:pt idx="242">
                  <c:v>5.37</c:v>
                </c:pt>
                <c:pt idx="243">
                  <c:v>5.7700000000000005</c:v>
                </c:pt>
                <c:pt idx="244">
                  <c:v>5.67</c:v>
                </c:pt>
                <c:pt idx="245">
                  <c:v>5.54</c:v>
                </c:pt>
                <c:pt idx="246">
                  <c:v>#N/A</c:v>
                </c:pt>
                <c:pt idx="247">
                  <c:v>#N/A</c:v>
                </c:pt>
                <c:pt idx="248">
                  <c:v>5.7</c:v>
                </c:pt>
                <c:pt idx="249">
                  <c:v>5.67</c:v>
                </c:pt>
                <c:pt idx="250">
                  <c:v>6.13</c:v>
                </c:pt>
                <c:pt idx="251">
                  <c:v>6.04</c:v>
                </c:pt>
                <c:pt idx="252">
                  <c:v>5.84</c:v>
                </c:pt>
                <c:pt idx="253">
                  <c:v>#N/A</c:v>
                </c:pt>
                <c:pt idx="254">
                  <c:v>#N/A</c:v>
                </c:pt>
                <c:pt idx="255">
                  <c:v>5.7799999999999994</c:v>
                </c:pt>
                <c:pt idx="256">
                  <c:v>5.6099999999999994</c:v>
                </c:pt>
                <c:pt idx="257">
                  <c:v>5.74</c:v>
                </c:pt>
                <c:pt idx="258">
                  <c:v>5.99</c:v>
                </c:pt>
                <c:pt idx="259">
                  <c:v>6.02</c:v>
                </c:pt>
                <c:pt idx="260">
                  <c:v>#N/A</c:v>
                </c:pt>
                <c:pt idx="261">
                  <c:v>#N/A</c:v>
                </c:pt>
                <c:pt idx="262">
                  <c:v>6.1</c:v>
                </c:pt>
                <c:pt idx="263">
                  <c:v>6.45</c:v>
                </c:pt>
                <c:pt idx="264">
                  <c:v>6.5500000000000007</c:v>
                </c:pt>
                <c:pt idx="265">
                  <c:v>6.63</c:v>
                </c:pt>
                <c:pt idx="266">
                  <c:v>6.5699999999999994</c:v>
                </c:pt>
                <c:pt idx="267">
                  <c:v>#N/A</c:v>
                </c:pt>
                <c:pt idx="268">
                  <c:v>#N/A</c:v>
                </c:pt>
                <c:pt idx="269">
                  <c:v>6.45</c:v>
                </c:pt>
                <c:pt idx="270">
                  <c:v>6.5500000000000007</c:v>
                </c:pt>
                <c:pt idx="271">
                  <c:v>6.52</c:v>
                </c:pt>
                <c:pt idx="272">
                  <c:v>6.43</c:v>
                </c:pt>
                <c:pt idx="273">
                  <c:v>6.49</c:v>
                </c:pt>
                <c:pt idx="274">
                  <c:v>#N/A</c:v>
                </c:pt>
                <c:pt idx="275">
                  <c:v>#N/A</c:v>
                </c:pt>
                <c:pt idx="276">
                  <c:v>6.65</c:v>
                </c:pt>
                <c:pt idx="277">
                  <c:v>6.54</c:v>
                </c:pt>
                <c:pt idx="278">
                  <c:v>6.5</c:v>
                </c:pt>
                <c:pt idx="279">
                  <c:v>6.76</c:v>
                </c:pt>
                <c:pt idx="280">
                  <c:v>6.78</c:v>
                </c:pt>
                <c:pt idx="281">
                  <c:v>#N/A</c:v>
                </c:pt>
                <c:pt idx="282">
                  <c:v>#N/A</c:v>
                </c:pt>
                <c:pt idx="283">
                  <c:v>6.79</c:v>
                </c:pt>
                <c:pt idx="284">
                  <c:v>6.72</c:v>
                </c:pt>
                <c:pt idx="285">
                  <c:v>6.5</c:v>
                </c:pt>
                <c:pt idx="286">
                  <c:v>#N/A</c:v>
                </c:pt>
                <c:pt idx="287">
                  <c:v>6.35</c:v>
                </c:pt>
                <c:pt idx="288">
                  <c:v>#N/A</c:v>
                </c:pt>
                <c:pt idx="289">
                  <c:v>#N/A</c:v>
                </c:pt>
                <c:pt idx="290">
                  <c:v>6.7</c:v>
                </c:pt>
                <c:pt idx="291">
                  <c:v>6.52</c:v>
                </c:pt>
                <c:pt idx="292">
                  <c:v>6.8599999999999994</c:v>
                </c:pt>
                <c:pt idx="293">
                  <c:v>6.87</c:v>
                </c:pt>
                <c:pt idx="294">
                  <c:v>6.75</c:v>
                </c:pt>
                <c:pt idx="295">
                  <c:v>#N/A</c:v>
                </c:pt>
                <c:pt idx="296">
                  <c:v>#N/A</c:v>
                </c:pt>
                <c:pt idx="297">
                  <c:v>6.83</c:v>
                </c:pt>
                <c:pt idx="298">
                  <c:v>6.8199999999999994</c:v>
                </c:pt>
                <c:pt idx="299">
                  <c:v>7.3</c:v>
                </c:pt>
                <c:pt idx="300">
                  <c:v>7.32</c:v>
                </c:pt>
                <c:pt idx="301">
                  <c:v>7.0000000000000009</c:v>
                </c:pt>
                <c:pt idx="302">
                  <c:v>#N/A</c:v>
                </c:pt>
                <c:pt idx="303">
                  <c:v>#N/A</c:v>
                </c:pt>
                <c:pt idx="304">
                  <c:v>6.88</c:v>
                </c:pt>
                <c:pt idx="305">
                  <c:v>6.8000000000000007</c:v>
                </c:pt>
                <c:pt idx="306">
                  <c:v>6.92</c:v>
                </c:pt>
                <c:pt idx="307">
                  <c:v>6.76</c:v>
                </c:pt>
                <c:pt idx="308">
                  <c:v>6.83</c:v>
                </c:pt>
                <c:pt idx="309">
                  <c:v>#N/A</c:v>
                </c:pt>
                <c:pt idx="310">
                  <c:v>#N/A</c:v>
                </c:pt>
                <c:pt idx="311">
                  <c:v>7.17</c:v>
                </c:pt>
                <c:pt idx="312">
                  <c:v>7.2900000000000009</c:v>
                </c:pt>
                <c:pt idx="313">
                  <c:v>7.3599999999999994</c:v>
                </c:pt>
                <c:pt idx="314">
                  <c:v>7.0000000000000009</c:v>
                </c:pt>
                <c:pt idx="315">
                  <c:v>6.98</c:v>
                </c:pt>
                <c:pt idx="316">
                  <c:v>#N/A</c:v>
                </c:pt>
                <c:pt idx="317">
                  <c:v>#N/A</c:v>
                </c:pt>
                <c:pt idx="318">
                  <c:v>6.98</c:v>
                </c:pt>
                <c:pt idx="319">
                  <c:v>6.99</c:v>
                </c:pt>
                <c:pt idx="320">
                  <c:v>6.94</c:v>
                </c:pt>
                <c:pt idx="321">
                  <c:v>7.07</c:v>
                </c:pt>
                <c:pt idx="322">
                  <c:v>7.4300000000000006</c:v>
                </c:pt>
                <c:pt idx="323">
                  <c:v>#N/A</c:v>
                </c:pt>
                <c:pt idx="324">
                  <c:v>#N/A</c:v>
                </c:pt>
                <c:pt idx="325">
                  <c:v>7.1499999999999995</c:v>
                </c:pt>
                <c:pt idx="326">
                  <c:v>#N/A</c:v>
                </c:pt>
                <c:pt idx="327">
                  <c:v>7.35</c:v>
                </c:pt>
                <c:pt idx="328">
                  <c:v>6.72</c:v>
                </c:pt>
                <c:pt idx="329">
                  <c:v>6.93</c:v>
                </c:pt>
                <c:pt idx="330">
                  <c:v>#N/A</c:v>
                </c:pt>
                <c:pt idx="331">
                  <c:v>#N/A</c:v>
                </c:pt>
                <c:pt idx="332">
                  <c:v>7.12</c:v>
                </c:pt>
                <c:pt idx="333">
                  <c:v>7.23</c:v>
                </c:pt>
                <c:pt idx="334">
                  <c:v>7.07</c:v>
                </c:pt>
                <c:pt idx="335">
                  <c:v>7.32</c:v>
                </c:pt>
                <c:pt idx="336">
                  <c:v>7.4700000000000006</c:v>
                </c:pt>
                <c:pt idx="337">
                  <c:v>#N/A</c:v>
                </c:pt>
                <c:pt idx="338">
                  <c:v>#N/A</c:v>
                </c:pt>
                <c:pt idx="339">
                  <c:v>6.5699999999999994</c:v>
                </c:pt>
                <c:pt idx="340">
                  <c:v>6.69</c:v>
                </c:pt>
                <c:pt idx="341">
                  <c:v>6.59</c:v>
                </c:pt>
                <c:pt idx="342">
                  <c:v>6.6199999999999992</c:v>
                </c:pt>
                <c:pt idx="343">
                  <c:v>6.65</c:v>
                </c:pt>
                <c:pt idx="344">
                  <c:v>#N/A</c:v>
                </c:pt>
                <c:pt idx="345">
                  <c:v>#N/A</c:v>
                </c:pt>
                <c:pt idx="346">
                  <c:v>7.04</c:v>
                </c:pt>
                <c:pt idx="347">
                  <c:v>6.61</c:v>
                </c:pt>
                <c:pt idx="348">
                  <c:v>7.0000000000000009</c:v>
                </c:pt>
                <c:pt idx="349">
                  <c:v>6.84</c:v>
                </c:pt>
                <c:pt idx="350">
                  <c:v>6.61</c:v>
                </c:pt>
                <c:pt idx="351">
                  <c:v>#N/A</c:v>
                </c:pt>
                <c:pt idx="352">
                  <c:v>#N/A</c:v>
                </c:pt>
                <c:pt idx="353">
                  <c:v>6.99</c:v>
                </c:pt>
                <c:pt idx="354">
                  <c:v>6.8199999999999994</c:v>
                </c:pt>
                <c:pt idx="355">
                  <c:v>7.1</c:v>
                </c:pt>
                <c:pt idx="356">
                  <c:v>6.5299999999999994</c:v>
                </c:pt>
                <c:pt idx="357">
                  <c:v>6.8500000000000005</c:v>
                </c:pt>
                <c:pt idx="358">
                  <c:v>#N/A</c:v>
                </c:pt>
                <c:pt idx="359">
                  <c:v>#N/A</c:v>
                </c:pt>
                <c:pt idx="360">
                  <c:v>6.9099999999999993</c:v>
                </c:pt>
                <c:pt idx="361">
                  <c:v>6.87</c:v>
                </c:pt>
                <c:pt idx="362">
                  <c:v>7.02</c:v>
                </c:pt>
                <c:pt idx="363">
                  <c:v>7.32</c:v>
                </c:pt>
                <c:pt idx="364">
                  <c:v>7.5200000000000005</c:v>
                </c:pt>
                <c:pt idx="365">
                  <c:v>#N/A</c:v>
                </c:pt>
                <c:pt idx="366">
                  <c:v>#N/A</c:v>
                </c:pt>
                <c:pt idx="367">
                  <c:v>7.5200000000000005</c:v>
                </c:pt>
                <c:pt idx="368">
                  <c:v>7.42</c:v>
                </c:pt>
                <c:pt idx="369">
                  <c:v>7.33</c:v>
                </c:pt>
                <c:pt idx="370">
                  <c:v>7.1499999999999995</c:v>
                </c:pt>
                <c:pt idx="371">
                  <c:v>#N/A</c:v>
                </c:pt>
                <c:pt idx="372">
                  <c:v>#N/A</c:v>
                </c:pt>
                <c:pt idx="373">
                  <c:v>#N/A</c:v>
                </c:pt>
                <c:pt idx="374">
                  <c:v>7.1400000000000006</c:v>
                </c:pt>
                <c:pt idx="375">
                  <c:v>7.1</c:v>
                </c:pt>
                <c:pt idx="376">
                  <c:v>7.0900000000000007</c:v>
                </c:pt>
                <c:pt idx="377">
                  <c:v>6.78</c:v>
                </c:pt>
                <c:pt idx="378">
                  <c:v>6.81</c:v>
                </c:pt>
                <c:pt idx="379">
                  <c:v>#N/A</c:v>
                </c:pt>
                <c:pt idx="380">
                  <c:v>#N/A</c:v>
                </c:pt>
                <c:pt idx="381">
                  <c:v>7.32</c:v>
                </c:pt>
                <c:pt idx="382">
                  <c:v>7.86</c:v>
                </c:pt>
                <c:pt idx="383">
                  <c:v>#N/A</c:v>
                </c:pt>
                <c:pt idx="384">
                  <c:v>7.42</c:v>
                </c:pt>
                <c:pt idx="385">
                  <c:v>7.53</c:v>
                </c:pt>
                <c:pt idx="386">
                  <c:v>#N/A</c:v>
                </c:pt>
                <c:pt idx="387">
                  <c:v>#N/A</c:v>
                </c:pt>
                <c:pt idx="388">
                  <c:v>7.33</c:v>
                </c:pt>
                <c:pt idx="389">
                  <c:v>7.2700000000000005</c:v>
                </c:pt>
                <c:pt idx="390">
                  <c:v>7.31</c:v>
                </c:pt>
                <c:pt idx="391">
                  <c:v>7.22</c:v>
                </c:pt>
                <c:pt idx="392">
                  <c:v>7.41</c:v>
                </c:pt>
                <c:pt idx="393">
                  <c:v>#N/A</c:v>
                </c:pt>
                <c:pt idx="394">
                  <c:v>#N/A</c:v>
                </c:pt>
                <c:pt idx="395">
                  <c:v>7.46</c:v>
                </c:pt>
                <c:pt idx="396">
                  <c:v>7.1</c:v>
                </c:pt>
                <c:pt idx="397">
                  <c:v>6.9</c:v>
                </c:pt>
                <c:pt idx="398">
                  <c:v>7.1499999999999995</c:v>
                </c:pt>
                <c:pt idx="399">
                  <c:v>7.3800000000000008</c:v>
                </c:pt>
                <c:pt idx="400">
                  <c:v>#N/A</c:v>
                </c:pt>
                <c:pt idx="401">
                  <c:v>#N/A</c:v>
                </c:pt>
                <c:pt idx="402">
                  <c:v>7.37</c:v>
                </c:pt>
                <c:pt idx="403">
                  <c:v>7.32</c:v>
                </c:pt>
                <c:pt idx="404">
                  <c:v>7.3999999999999995</c:v>
                </c:pt>
                <c:pt idx="405">
                  <c:v>7.32</c:v>
                </c:pt>
                <c:pt idx="406">
                  <c:v>7.6300000000000008</c:v>
                </c:pt>
                <c:pt idx="407">
                  <c:v>#N/A</c:v>
                </c:pt>
                <c:pt idx="408">
                  <c:v>#N/A</c:v>
                </c:pt>
                <c:pt idx="409">
                  <c:v>7.39</c:v>
                </c:pt>
                <c:pt idx="410">
                  <c:v>7.55</c:v>
                </c:pt>
                <c:pt idx="411">
                  <c:v>7.82</c:v>
                </c:pt>
                <c:pt idx="412">
                  <c:v>7.71</c:v>
                </c:pt>
                <c:pt idx="413">
                  <c:v>7.6899999999999995</c:v>
                </c:pt>
                <c:pt idx="414">
                  <c:v>#N/A</c:v>
                </c:pt>
                <c:pt idx="415">
                  <c:v>#N/A</c:v>
                </c:pt>
                <c:pt idx="416">
                  <c:v>7.7399999999999993</c:v>
                </c:pt>
                <c:pt idx="417">
                  <c:v>7.71</c:v>
                </c:pt>
                <c:pt idx="418">
                  <c:v>7.71</c:v>
                </c:pt>
                <c:pt idx="419">
                  <c:v>7.7200000000000006</c:v>
                </c:pt>
                <c:pt idx="420">
                  <c:v>7.71</c:v>
                </c:pt>
                <c:pt idx="421">
                  <c:v>#N/A</c:v>
                </c:pt>
                <c:pt idx="422">
                  <c:v>#N/A</c:v>
                </c:pt>
                <c:pt idx="423">
                  <c:v>7.71</c:v>
                </c:pt>
                <c:pt idx="424">
                  <c:v>7.8100000000000005</c:v>
                </c:pt>
                <c:pt idx="425">
                  <c:v>7.7399999999999993</c:v>
                </c:pt>
                <c:pt idx="426">
                  <c:v>#N/A</c:v>
                </c:pt>
                <c:pt idx="427">
                  <c:v>7.75</c:v>
                </c:pt>
                <c:pt idx="428">
                  <c:v>#N/A</c:v>
                </c:pt>
                <c:pt idx="429">
                  <c:v>#N/A</c:v>
                </c:pt>
                <c:pt idx="430">
                  <c:v>7.7700000000000005</c:v>
                </c:pt>
                <c:pt idx="431">
                  <c:v>#N/A</c:v>
                </c:pt>
                <c:pt idx="432">
                  <c:v>7.75</c:v>
                </c:pt>
                <c:pt idx="433">
                  <c:v>7.76</c:v>
                </c:pt>
                <c:pt idx="434">
                  <c:v>7.76</c:v>
                </c:pt>
                <c:pt idx="435">
                  <c:v>#N/A</c:v>
                </c:pt>
                <c:pt idx="436">
                  <c:v>#N/A</c:v>
                </c:pt>
                <c:pt idx="437">
                  <c:v>7.76</c:v>
                </c:pt>
                <c:pt idx="438">
                  <c:v>6.99</c:v>
                </c:pt>
                <c:pt idx="439">
                  <c:v>7.5</c:v>
                </c:pt>
                <c:pt idx="440">
                  <c:v>7.42</c:v>
                </c:pt>
                <c:pt idx="441">
                  <c:v>7.3</c:v>
                </c:pt>
                <c:pt idx="442">
                  <c:v>#N/A</c:v>
                </c:pt>
                <c:pt idx="443">
                  <c:v>#N/A</c:v>
                </c:pt>
                <c:pt idx="444">
                  <c:v>7.68</c:v>
                </c:pt>
                <c:pt idx="445">
                  <c:v>7.71</c:v>
                </c:pt>
                <c:pt idx="446">
                  <c:v>7.6300000000000008</c:v>
                </c:pt>
                <c:pt idx="447">
                  <c:v>7.2499999999999991</c:v>
                </c:pt>
                <c:pt idx="448">
                  <c:v>7.76</c:v>
                </c:pt>
                <c:pt idx="449">
                  <c:v>#N/A</c:v>
                </c:pt>
                <c:pt idx="450">
                  <c:v>#N/A</c:v>
                </c:pt>
                <c:pt idx="451">
                  <c:v>7.48</c:v>
                </c:pt>
                <c:pt idx="452">
                  <c:v>6.9099999999999993</c:v>
                </c:pt>
                <c:pt idx="453">
                  <c:v>6.8900000000000006</c:v>
                </c:pt>
                <c:pt idx="454">
                  <c:v>7.0900000000000007</c:v>
                </c:pt>
                <c:pt idx="455">
                  <c:v>6.9599999999999991</c:v>
                </c:pt>
                <c:pt idx="456">
                  <c:v>#N/A</c:v>
                </c:pt>
                <c:pt idx="457">
                  <c:v>#N/A</c:v>
                </c:pt>
                <c:pt idx="458">
                  <c:v>6.98</c:v>
                </c:pt>
                <c:pt idx="459">
                  <c:v>7.7</c:v>
                </c:pt>
                <c:pt idx="460">
                  <c:v>7.76</c:v>
                </c:pt>
                <c:pt idx="461">
                  <c:v>7.48</c:v>
                </c:pt>
                <c:pt idx="462">
                  <c:v>7.91</c:v>
                </c:pt>
                <c:pt idx="463">
                  <c:v>#N/A</c:v>
                </c:pt>
                <c:pt idx="464">
                  <c:v>#N/A</c:v>
                </c:pt>
                <c:pt idx="465">
                  <c:v>7.7200000000000006</c:v>
                </c:pt>
                <c:pt idx="466">
                  <c:v>7.6</c:v>
                </c:pt>
                <c:pt idx="467">
                  <c:v>7.7399999999999993</c:v>
                </c:pt>
                <c:pt idx="468">
                  <c:v>7.6899999999999995</c:v>
                </c:pt>
                <c:pt idx="469">
                  <c:v>7.82</c:v>
                </c:pt>
                <c:pt idx="470">
                  <c:v>#N/A</c:v>
                </c:pt>
                <c:pt idx="471">
                  <c:v>#N/A</c:v>
                </c:pt>
                <c:pt idx="472">
                  <c:v>7.9799999999999995</c:v>
                </c:pt>
                <c:pt idx="473">
                  <c:v>8.09</c:v>
                </c:pt>
                <c:pt idx="474">
                  <c:v>7.82</c:v>
                </c:pt>
                <c:pt idx="475">
                  <c:v>#N/A</c:v>
                </c:pt>
                <c:pt idx="476">
                  <c:v>#N/A</c:v>
                </c:pt>
                <c:pt idx="477">
                  <c:v>#N/A</c:v>
                </c:pt>
                <c:pt idx="478">
                  <c:v>#N/A</c:v>
                </c:pt>
                <c:pt idx="479">
                  <c:v>#N/A</c:v>
                </c:pt>
                <c:pt idx="480">
                  <c:v>7.9600000000000009</c:v>
                </c:pt>
                <c:pt idx="481">
                  <c:v>7.9600000000000009</c:v>
                </c:pt>
                <c:pt idx="482">
                  <c:v>7.91</c:v>
                </c:pt>
                <c:pt idx="483">
                  <c:v>7.9399999999999995</c:v>
                </c:pt>
                <c:pt idx="484">
                  <c:v>#N/A</c:v>
                </c:pt>
                <c:pt idx="485">
                  <c:v>#N/A</c:v>
                </c:pt>
                <c:pt idx="486">
                  <c:v>7.4300000000000006</c:v>
                </c:pt>
                <c:pt idx="487">
                  <c:v>7.76</c:v>
                </c:pt>
                <c:pt idx="488">
                  <c:v>7.71</c:v>
                </c:pt>
                <c:pt idx="489">
                  <c:v>7.4899999999999993</c:v>
                </c:pt>
                <c:pt idx="490">
                  <c:v>7.3800000000000008</c:v>
                </c:pt>
                <c:pt idx="491">
                  <c:v>#N/A</c:v>
                </c:pt>
                <c:pt idx="492">
                  <c:v>#N/A</c:v>
                </c:pt>
                <c:pt idx="493">
                  <c:v>#N/A</c:v>
                </c:pt>
                <c:pt idx="494">
                  <c:v>7.53</c:v>
                </c:pt>
                <c:pt idx="495">
                  <c:v>7.4700000000000006</c:v>
                </c:pt>
                <c:pt idx="496">
                  <c:v>#N/A</c:v>
                </c:pt>
                <c:pt idx="497">
                  <c:v>7.46</c:v>
                </c:pt>
                <c:pt idx="498">
                  <c:v>#N/A</c:v>
                </c:pt>
                <c:pt idx="499">
                  <c:v>#N/A</c:v>
                </c:pt>
                <c:pt idx="500">
                  <c:v>7.7</c:v>
                </c:pt>
                <c:pt idx="501">
                  <c:v>7.8100000000000005</c:v>
                </c:pt>
                <c:pt idx="502">
                  <c:v>7.89</c:v>
                </c:pt>
                <c:pt idx="503">
                  <c:v>8.01</c:v>
                </c:pt>
                <c:pt idx="504">
                  <c:v>7.8299999999999992</c:v>
                </c:pt>
                <c:pt idx="505">
                  <c:v>#N/A</c:v>
                </c:pt>
                <c:pt idx="506">
                  <c:v>#N/A</c:v>
                </c:pt>
                <c:pt idx="507">
                  <c:v>7.91</c:v>
                </c:pt>
                <c:pt idx="508">
                  <c:v>7.9200000000000008</c:v>
                </c:pt>
                <c:pt idx="509">
                  <c:v>7.89</c:v>
                </c:pt>
                <c:pt idx="510">
                  <c:v>#N/A</c:v>
                </c:pt>
                <c:pt idx="511">
                  <c:v>7.8100000000000005</c:v>
                </c:pt>
                <c:pt idx="512">
                  <c:v>#N/A</c:v>
                </c:pt>
                <c:pt idx="513">
                  <c:v>#N/A</c:v>
                </c:pt>
                <c:pt idx="514">
                  <c:v>7.6700000000000008</c:v>
                </c:pt>
                <c:pt idx="515">
                  <c:v>7.7299999999999995</c:v>
                </c:pt>
                <c:pt idx="516">
                  <c:v>7.6700000000000008</c:v>
                </c:pt>
                <c:pt idx="517">
                  <c:v>7.9600000000000009</c:v>
                </c:pt>
                <c:pt idx="518">
                  <c:v>7.9200000000000008</c:v>
                </c:pt>
                <c:pt idx="519">
                  <c:v>#N/A</c:v>
                </c:pt>
                <c:pt idx="520">
                  <c:v>#N/A</c:v>
                </c:pt>
                <c:pt idx="521">
                  <c:v>7.9200000000000008</c:v>
                </c:pt>
                <c:pt idx="522">
                  <c:v>8</c:v>
                </c:pt>
                <c:pt idx="523">
                  <c:v>8.2100000000000009</c:v>
                </c:pt>
                <c:pt idx="524">
                  <c:v>7.7399999999999993</c:v>
                </c:pt>
                <c:pt idx="525">
                  <c:v>7.7700000000000005</c:v>
                </c:pt>
                <c:pt idx="526">
                  <c:v>#N/A</c:v>
                </c:pt>
                <c:pt idx="527">
                  <c:v>#N/A</c:v>
                </c:pt>
                <c:pt idx="528">
                  <c:v>7.7799999999999994</c:v>
                </c:pt>
                <c:pt idx="529">
                  <c:v>7.89</c:v>
                </c:pt>
                <c:pt idx="530">
                  <c:v>8.0299999999999994</c:v>
                </c:pt>
                <c:pt idx="531">
                  <c:v>8.0399999999999991</c:v>
                </c:pt>
                <c:pt idx="532">
                  <c:v>7.41</c:v>
                </c:pt>
                <c:pt idx="533">
                  <c:v>#N/A</c:v>
                </c:pt>
                <c:pt idx="534">
                  <c:v>#N/A</c:v>
                </c:pt>
                <c:pt idx="535">
                  <c:v>7.5200000000000005</c:v>
                </c:pt>
                <c:pt idx="536">
                  <c:v>7.07</c:v>
                </c:pt>
                <c:pt idx="537">
                  <c:v>7.33</c:v>
                </c:pt>
                <c:pt idx="538">
                  <c:v>7.91</c:v>
                </c:pt>
                <c:pt idx="539">
                  <c:v>7.76</c:v>
                </c:pt>
                <c:pt idx="540">
                  <c:v>#N/A</c:v>
                </c:pt>
                <c:pt idx="541">
                  <c:v>#N/A</c:v>
                </c:pt>
                <c:pt idx="542">
                  <c:v>7.68</c:v>
                </c:pt>
                <c:pt idx="543">
                  <c:v>7.7</c:v>
                </c:pt>
                <c:pt idx="544">
                  <c:v>7.75</c:v>
                </c:pt>
                <c:pt idx="545">
                  <c:v>7.76</c:v>
                </c:pt>
                <c:pt idx="546">
                  <c:v>7.7299999999999995</c:v>
                </c:pt>
                <c:pt idx="547">
                  <c:v>#N/A</c:v>
                </c:pt>
                <c:pt idx="548">
                  <c:v>#N/A</c:v>
                </c:pt>
                <c:pt idx="549">
                  <c:v>7.7299999999999995</c:v>
                </c:pt>
                <c:pt idx="550">
                  <c:v>7.75</c:v>
                </c:pt>
                <c:pt idx="551">
                  <c:v>7.75</c:v>
                </c:pt>
                <c:pt idx="552">
                  <c:v>7.7399999999999993</c:v>
                </c:pt>
                <c:pt idx="553">
                  <c:v>7.6899999999999995</c:v>
                </c:pt>
                <c:pt idx="554">
                  <c:v>#N/A</c:v>
                </c:pt>
                <c:pt idx="555">
                  <c:v>#N/A</c:v>
                </c:pt>
                <c:pt idx="556">
                  <c:v>7.48</c:v>
                </c:pt>
                <c:pt idx="557">
                  <c:v>7.48</c:v>
                </c:pt>
                <c:pt idx="558">
                  <c:v>7.4899999999999993</c:v>
                </c:pt>
                <c:pt idx="559">
                  <c:v>7.4899999999999993</c:v>
                </c:pt>
                <c:pt idx="560">
                  <c:v>7.93</c:v>
                </c:pt>
                <c:pt idx="561">
                  <c:v>#N/A</c:v>
                </c:pt>
                <c:pt idx="562">
                  <c:v>#N/A</c:v>
                </c:pt>
                <c:pt idx="563">
                  <c:v>8.15</c:v>
                </c:pt>
                <c:pt idx="564">
                  <c:v>8.25</c:v>
                </c:pt>
                <c:pt idx="565">
                  <c:v>8.4600000000000009</c:v>
                </c:pt>
                <c:pt idx="566">
                  <c:v>7.5</c:v>
                </c:pt>
                <c:pt idx="567">
                  <c:v>7.51</c:v>
                </c:pt>
                <c:pt idx="568">
                  <c:v>#N/A</c:v>
                </c:pt>
                <c:pt idx="569">
                  <c:v>#N/A</c:v>
                </c:pt>
                <c:pt idx="570">
                  <c:v>7.4499999999999993</c:v>
                </c:pt>
                <c:pt idx="571">
                  <c:v>7.1999999999999993</c:v>
                </c:pt>
                <c:pt idx="572">
                  <c:v>7.4700000000000006</c:v>
                </c:pt>
                <c:pt idx="573">
                  <c:v>7.48</c:v>
                </c:pt>
                <c:pt idx="574">
                  <c:v>7.2700000000000005</c:v>
                </c:pt>
                <c:pt idx="575">
                  <c:v>#N/A</c:v>
                </c:pt>
                <c:pt idx="576">
                  <c:v>#N/A</c:v>
                </c:pt>
                <c:pt idx="577">
                  <c:v>7.48</c:v>
                </c:pt>
                <c:pt idx="578">
                  <c:v>7.32</c:v>
                </c:pt>
                <c:pt idx="579">
                  <c:v>7.35</c:v>
                </c:pt>
                <c:pt idx="580">
                  <c:v>7.3</c:v>
                </c:pt>
                <c:pt idx="581">
                  <c:v>7.2700000000000005</c:v>
                </c:pt>
                <c:pt idx="582">
                  <c:v>#N/A</c:v>
                </c:pt>
                <c:pt idx="583">
                  <c:v>#N/A</c:v>
                </c:pt>
                <c:pt idx="584">
                  <c:v>7.28</c:v>
                </c:pt>
                <c:pt idx="585">
                  <c:v>7.3</c:v>
                </c:pt>
                <c:pt idx="586">
                  <c:v>7.2900000000000009</c:v>
                </c:pt>
                <c:pt idx="587">
                  <c:v>7.48</c:v>
                </c:pt>
                <c:pt idx="588">
                  <c:v>7.82</c:v>
                </c:pt>
                <c:pt idx="589">
                  <c:v>#N/A</c:v>
                </c:pt>
                <c:pt idx="590">
                  <c:v>#N/A</c:v>
                </c:pt>
                <c:pt idx="591">
                  <c:v>7.89</c:v>
                </c:pt>
                <c:pt idx="592">
                  <c:v>7.9699999999999989</c:v>
                </c:pt>
                <c:pt idx="593">
                  <c:v>7.99</c:v>
                </c:pt>
                <c:pt idx="594">
                  <c:v>7.59</c:v>
                </c:pt>
                <c:pt idx="595">
                  <c:v>7.59</c:v>
                </c:pt>
                <c:pt idx="596">
                  <c:v>#N/A</c:v>
                </c:pt>
                <c:pt idx="597">
                  <c:v>#N/A</c:v>
                </c:pt>
                <c:pt idx="598">
                  <c:v>7.48</c:v>
                </c:pt>
                <c:pt idx="599">
                  <c:v>7.4899999999999993</c:v>
                </c:pt>
                <c:pt idx="600">
                  <c:v>7.4899999999999993</c:v>
                </c:pt>
                <c:pt idx="601">
                  <c:v>7.3599999999999994</c:v>
                </c:pt>
                <c:pt idx="602">
                  <c:v>6.9500000000000011</c:v>
                </c:pt>
                <c:pt idx="603">
                  <c:v>#N/A</c:v>
                </c:pt>
                <c:pt idx="604">
                  <c:v>#N/A</c:v>
                </c:pt>
                <c:pt idx="605">
                  <c:v>6.83</c:v>
                </c:pt>
                <c:pt idx="606">
                  <c:v>7.0499999999999989</c:v>
                </c:pt>
                <c:pt idx="607">
                  <c:v>6.81</c:v>
                </c:pt>
                <c:pt idx="608">
                  <c:v>6.9</c:v>
                </c:pt>
                <c:pt idx="609">
                  <c:v>7.41</c:v>
                </c:pt>
                <c:pt idx="610">
                  <c:v>#N/A</c:v>
                </c:pt>
                <c:pt idx="611">
                  <c:v>#N/A</c:v>
                </c:pt>
                <c:pt idx="612">
                  <c:v>7.39</c:v>
                </c:pt>
                <c:pt idx="613">
                  <c:v>7.3800000000000008</c:v>
                </c:pt>
                <c:pt idx="614">
                  <c:v>7.39</c:v>
                </c:pt>
                <c:pt idx="615">
                  <c:v>7.16</c:v>
                </c:pt>
                <c:pt idx="616">
                  <c:v>7.22</c:v>
                </c:pt>
                <c:pt idx="617">
                  <c:v>#N/A</c:v>
                </c:pt>
                <c:pt idx="618">
                  <c:v>#N/A</c:v>
                </c:pt>
                <c:pt idx="619">
                  <c:v>7.4399999999999995</c:v>
                </c:pt>
                <c:pt idx="620">
                  <c:v>7.41</c:v>
                </c:pt>
                <c:pt idx="621">
                  <c:v>7.48</c:v>
                </c:pt>
                <c:pt idx="622">
                  <c:v>7.4399999999999995</c:v>
                </c:pt>
                <c:pt idx="623">
                  <c:v>7.4899999999999993</c:v>
                </c:pt>
                <c:pt idx="624">
                  <c:v>#N/A</c:v>
                </c:pt>
                <c:pt idx="625">
                  <c:v>#N/A</c:v>
                </c:pt>
                <c:pt idx="626">
                  <c:v>7.88</c:v>
                </c:pt>
                <c:pt idx="627">
                  <c:v>7.9</c:v>
                </c:pt>
                <c:pt idx="628">
                  <c:v>7.86</c:v>
                </c:pt>
                <c:pt idx="629">
                  <c:v>7.66</c:v>
                </c:pt>
                <c:pt idx="630">
                  <c:v>7.5600000000000005</c:v>
                </c:pt>
                <c:pt idx="631">
                  <c:v>#N/A</c:v>
                </c:pt>
                <c:pt idx="632">
                  <c:v>#N/A</c:v>
                </c:pt>
                <c:pt idx="633">
                  <c:v>6.69</c:v>
                </c:pt>
                <c:pt idx="634">
                  <c:v>7.3</c:v>
                </c:pt>
                <c:pt idx="635">
                  <c:v>7.1800000000000006</c:v>
                </c:pt>
                <c:pt idx="636">
                  <c:v>7.5399999999999991</c:v>
                </c:pt>
                <c:pt idx="637">
                  <c:v>7.4700000000000006</c:v>
                </c:pt>
                <c:pt idx="638">
                  <c:v>#N/A</c:v>
                </c:pt>
                <c:pt idx="639">
                  <c:v>#N/A</c:v>
                </c:pt>
                <c:pt idx="640">
                  <c:v>7.5200000000000005</c:v>
                </c:pt>
                <c:pt idx="641">
                  <c:v>7.5</c:v>
                </c:pt>
                <c:pt idx="642">
                  <c:v>7.5</c:v>
                </c:pt>
                <c:pt idx="643">
                  <c:v>7.68</c:v>
                </c:pt>
                <c:pt idx="644">
                  <c:v>7.39</c:v>
                </c:pt>
                <c:pt idx="645">
                  <c:v>#N/A</c:v>
                </c:pt>
                <c:pt idx="646">
                  <c:v>#N/A</c:v>
                </c:pt>
                <c:pt idx="647">
                  <c:v>6.98</c:v>
                </c:pt>
                <c:pt idx="648">
                  <c:v>7.35</c:v>
                </c:pt>
                <c:pt idx="649">
                  <c:v>7.24</c:v>
                </c:pt>
                <c:pt idx="650">
                  <c:v>7.51</c:v>
                </c:pt>
                <c:pt idx="651">
                  <c:v>#N/A</c:v>
                </c:pt>
                <c:pt idx="652">
                  <c:v>#N/A</c:v>
                </c:pt>
                <c:pt idx="653">
                  <c:v>#N/A</c:v>
                </c:pt>
                <c:pt idx="654">
                  <c:v>7.4899999999999993</c:v>
                </c:pt>
                <c:pt idx="655">
                  <c:v>7.53</c:v>
                </c:pt>
                <c:pt idx="656">
                  <c:v>7.4899999999999993</c:v>
                </c:pt>
                <c:pt idx="657">
                  <c:v>7.61</c:v>
                </c:pt>
                <c:pt idx="658">
                  <c:v>7.5399999999999991</c:v>
                </c:pt>
                <c:pt idx="659">
                  <c:v>#N/A</c:v>
                </c:pt>
                <c:pt idx="660">
                  <c:v>#N/A</c:v>
                </c:pt>
                <c:pt idx="661">
                  <c:v>6.3</c:v>
                </c:pt>
                <c:pt idx="662">
                  <c:v>7.1499999999999995</c:v>
                </c:pt>
                <c:pt idx="663">
                  <c:v>7.0000000000000009</c:v>
                </c:pt>
                <c:pt idx="664">
                  <c:v>6.8199999999999994</c:v>
                </c:pt>
                <c:pt idx="665">
                  <c:v>7.07</c:v>
                </c:pt>
                <c:pt idx="666">
                  <c:v>#N/A</c:v>
                </c:pt>
                <c:pt idx="667">
                  <c:v>#N/A</c:v>
                </c:pt>
                <c:pt idx="668">
                  <c:v>7.1800000000000006</c:v>
                </c:pt>
                <c:pt idx="669">
                  <c:v>7.0499999999999989</c:v>
                </c:pt>
                <c:pt idx="670">
                  <c:v>7.0499999999999989</c:v>
                </c:pt>
                <c:pt idx="671">
                  <c:v>7.0900000000000007</c:v>
                </c:pt>
                <c:pt idx="672">
                  <c:v>6.97</c:v>
                </c:pt>
                <c:pt idx="673">
                  <c:v>#N/A</c:v>
                </c:pt>
                <c:pt idx="674">
                  <c:v>#N/A</c:v>
                </c:pt>
                <c:pt idx="675">
                  <c:v>7.0499999999999989</c:v>
                </c:pt>
                <c:pt idx="676">
                  <c:v>7.03</c:v>
                </c:pt>
                <c:pt idx="677">
                  <c:v>7.02</c:v>
                </c:pt>
                <c:pt idx="678">
                  <c:v>6.9599999999999991</c:v>
                </c:pt>
                <c:pt idx="679">
                  <c:v>6.9099999999999993</c:v>
                </c:pt>
                <c:pt idx="680">
                  <c:v>#N/A</c:v>
                </c:pt>
                <c:pt idx="681">
                  <c:v>#N/A</c:v>
                </c:pt>
                <c:pt idx="682">
                  <c:v>6.9599999999999991</c:v>
                </c:pt>
                <c:pt idx="683">
                  <c:v>6.88</c:v>
                </c:pt>
                <c:pt idx="684">
                  <c:v>6.97</c:v>
                </c:pt>
                <c:pt idx="685">
                  <c:v>7.0000000000000009</c:v>
                </c:pt>
                <c:pt idx="686">
                  <c:v>6.94</c:v>
                </c:pt>
                <c:pt idx="687">
                  <c:v>#N/A</c:v>
                </c:pt>
                <c:pt idx="688">
                  <c:v>#N/A</c:v>
                </c:pt>
                <c:pt idx="689">
                  <c:v>6.99</c:v>
                </c:pt>
                <c:pt idx="690">
                  <c:v>6.99</c:v>
                </c:pt>
                <c:pt idx="691">
                  <c:v>#N/A</c:v>
                </c:pt>
                <c:pt idx="692">
                  <c:v>6.83</c:v>
                </c:pt>
                <c:pt idx="693">
                  <c:v>6.8599999999999994</c:v>
                </c:pt>
                <c:pt idx="694">
                  <c:v>#N/A</c:v>
                </c:pt>
                <c:pt idx="695">
                  <c:v>#N/A</c:v>
                </c:pt>
                <c:pt idx="696">
                  <c:v>6.9099999999999993</c:v>
                </c:pt>
                <c:pt idx="697">
                  <c:v>6.9599999999999991</c:v>
                </c:pt>
                <c:pt idx="698">
                  <c:v>6.92</c:v>
                </c:pt>
                <c:pt idx="699">
                  <c:v>6.69</c:v>
                </c:pt>
                <c:pt idx="700">
                  <c:v>6.34</c:v>
                </c:pt>
                <c:pt idx="701">
                  <c:v>#N/A</c:v>
                </c:pt>
                <c:pt idx="702">
                  <c:v>#N/A</c:v>
                </c:pt>
                <c:pt idx="703">
                  <c:v>6.5500000000000007</c:v>
                </c:pt>
                <c:pt idx="704">
                  <c:v>6.5</c:v>
                </c:pt>
                <c:pt idx="705">
                  <c:v>6.5</c:v>
                </c:pt>
                <c:pt idx="706">
                  <c:v>6.45</c:v>
                </c:pt>
                <c:pt idx="707">
                  <c:v>6.4799999999999995</c:v>
                </c:pt>
                <c:pt idx="708">
                  <c:v>#N/A</c:v>
                </c:pt>
                <c:pt idx="709">
                  <c:v>#N/A</c:v>
                </c:pt>
                <c:pt idx="710">
                  <c:v>6.5</c:v>
                </c:pt>
                <c:pt idx="711">
                  <c:v>6.5</c:v>
                </c:pt>
                <c:pt idx="712">
                  <c:v>6.64</c:v>
                </c:pt>
                <c:pt idx="713">
                  <c:v>6.7</c:v>
                </c:pt>
                <c:pt idx="714">
                  <c:v>6.7299999999999995</c:v>
                </c:pt>
                <c:pt idx="715">
                  <c:v>#N/A</c:v>
                </c:pt>
                <c:pt idx="716">
                  <c:v>#N/A</c:v>
                </c:pt>
                <c:pt idx="717">
                  <c:v>6.79</c:v>
                </c:pt>
                <c:pt idx="718">
                  <c:v>6.7</c:v>
                </c:pt>
                <c:pt idx="719">
                  <c:v>6.75</c:v>
                </c:pt>
                <c:pt idx="720">
                  <c:v>6.47</c:v>
                </c:pt>
                <c:pt idx="721">
                  <c:v>6.4399999999999995</c:v>
                </c:pt>
                <c:pt idx="722">
                  <c:v>#N/A</c:v>
                </c:pt>
                <c:pt idx="723">
                  <c:v>#N/A</c:v>
                </c:pt>
                <c:pt idx="724">
                  <c:v>6.2600000000000007</c:v>
                </c:pt>
                <c:pt idx="725">
                  <c:v>6.11</c:v>
                </c:pt>
                <c:pt idx="726">
                  <c:v>6.05</c:v>
                </c:pt>
                <c:pt idx="727">
                  <c:v>6.1</c:v>
                </c:pt>
                <c:pt idx="728">
                  <c:v>6.15</c:v>
                </c:pt>
                <c:pt idx="729">
                  <c:v>#N/A</c:v>
                </c:pt>
                <c:pt idx="730">
                  <c:v>#N/A</c:v>
                </c:pt>
                <c:pt idx="731">
                  <c:v>#N/A</c:v>
                </c:pt>
                <c:pt idx="732">
                  <c:v>5.74</c:v>
                </c:pt>
                <c:pt idx="733">
                  <c:v>5.81</c:v>
                </c:pt>
                <c:pt idx="734">
                  <c:v>6</c:v>
                </c:pt>
                <c:pt idx="735">
                  <c:v>5.79</c:v>
                </c:pt>
                <c:pt idx="736">
                  <c:v>#N/A</c:v>
                </c:pt>
                <c:pt idx="737">
                  <c:v>#N/A</c:v>
                </c:pt>
                <c:pt idx="738">
                  <c:v>5.83</c:v>
                </c:pt>
                <c:pt idx="739">
                  <c:v>5.65</c:v>
                </c:pt>
                <c:pt idx="740">
                  <c:v>5.65</c:v>
                </c:pt>
                <c:pt idx="741">
                  <c:v>5.82</c:v>
                </c:pt>
                <c:pt idx="742">
                  <c:v>5.7799999999999994</c:v>
                </c:pt>
                <c:pt idx="743">
                  <c:v>#N/A</c:v>
                </c:pt>
                <c:pt idx="744">
                  <c:v>#N/A</c:v>
                </c:pt>
                <c:pt idx="745">
                  <c:v>5.92</c:v>
                </c:pt>
                <c:pt idx="746">
                  <c:v>5.8999999999999995</c:v>
                </c:pt>
                <c:pt idx="747">
                  <c:v>6</c:v>
                </c:pt>
                <c:pt idx="748">
                  <c:v>#N/A</c:v>
                </c:pt>
                <c:pt idx="749">
                  <c:v>6.21</c:v>
                </c:pt>
                <c:pt idx="750">
                  <c:v>#N/A</c:v>
                </c:pt>
                <c:pt idx="751">
                  <c:v>#N/A</c:v>
                </c:pt>
                <c:pt idx="752">
                  <c:v>5.9799999999999995</c:v>
                </c:pt>
                <c:pt idx="753">
                  <c:v>6</c:v>
                </c:pt>
                <c:pt idx="754">
                  <c:v>5.91</c:v>
                </c:pt>
                <c:pt idx="755">
                  <c:v>5.96</c:v>
                </c:pt>
                <c:pt idx="756">
                  <c:v>6</c:v>
                </c:pt>
                <c:pt idx="757">
                  <c:v>#N/A</c:v>
                </c:pt>
                <c:pt idx="758">
                  <c:v>#N/A</c:v>
                </c:pt>
                <c:pt idx="759">
                  <c:v>6</c:v>
                </c:pt>
                <c:pt idx="760">
                  <c:v>6</c:v>
                </c:pt>
                <c:pt idx="761">
                  <c:v>5.86</c:v>
                </c:pt>
                <c:pt idx="762">
                  <c:v>5.9499999999999993</c:v>
                </c:pt>
                <c:pt idx="763">
                  <c:v>5.94</c:v>
                </c:pt>
                <c:pt idx="764">
                  <c:v>#N/A</c:v>
                </c:pt>
                <c:pt idx="765">
                  <c:v>#N/A</c:v>
                </c:pt>
                <c:pt idx="766">
                  <c:v>5.92</c:v>
                </c:pt>
                <c:pt idx="767">
                  <c:v>5.94</c:v>
                </c:pt>
                <c:pt idx="768">
                  <c:v>5.58</c:v>
                </c:pt>
                <c:pt idx="769">
                  <c:v>5.81</c:v>
                </c:pt>
                <c:pt idx="770">
                  <c:v>5.7799999999999994</c:v>
                </c:pt>
                <c:pt idx="771">
                  <c:v>#N/A</c:v>
                </c:pt>
                <c:pt idx="772">
                  <c:v>#N/A</c:v>
                </c:pt>
                <c:pt idx="773">
                  <c:v>5.72</c:v>
                </c:pt>
                <c:pt idx="774">
                  <c:v>5.43</c:v>
                </c:pt>
                <c:pt idx="775">
                  <c:v>5.53</c:v>
                </c:pt>
                <c:pt idx="776">
                  <c:v>5.63</c:v>
                </c:pt>
                <c:pt idx="777">
                  <c:v>5.6899999999999995</c:v>
                </c:pt>
                <c:pt idx="778">
                  <c:v>#N/A</c:v>
                </c:pt>
                <c:pt idx="779">
                  <c:v>#N/A</c:v>
                </c:pt>
                <c:pt idx="780">
                  <c:v>5.55</c:v>
                </c:pt>
                <c:pt idx="781">
                  <c:v>5.63</c:v>
                </c:pt>
                <c:pt idx="782">
                  <c:v>5.62</c:v>
                </c:pt>
                <c:pt idx="783">
                  <c:v>5.53</c:v>
                </c:pt>
                <c:pt idx="784">
                  <c:v>5.5100000000000007</c:v>
                </c:pt>
                <c:pt idx="785">
                  <c:v>#N/A</c:v>
                </c:pt>
                <c:pt idx="786">
                  <c:v>#N/A</c:v>
                </c:pt>
                <c:pt idx="787">
                  <c:v>5.47</c:v>
                </c:pt>
                <c:pt idx="788">
                  <c:v>5.35</c:v>
                </c:pt>
                <c:pt idx="789">
                  <c:v>5.5</c:v>
                </c:pt>
                <c:pt idx="790">
                  <c:v>5.4399999999999995</c:v>
                </c:pt>
                <c:pt idx="791">
                  <c:v>5.41</c:v>
                </c:pt>
                <c:pt idx="792">
                  <c:v>#N/A</c:v>
                </c:pt>
                <c:pt idx="793">
                  <c:v>#N/A</c:v>
                </c:pt>
                <c:pt idx="794">
                  <c:v>5.38</c:v>
                </c:pt>
                <c:pt idx="795">
                  <c:v>5.38</c:v>
                </c:pt>
                <c:pt idx="796">
                  <c:v>5.48</c:v>
                </c:pt>
                <c:pt idx="797">
                  <c:v>#N/A</c:v>
                </c:pt>
                <c:pt idx="798">
                  <c:v>5.4</c:v>
                </c:pt>
                <c:pt idx="799">
                  <c:v>#N/A</c:v>
                </c:pt>
                <c:pt idx="800">
                  <c:v>#N/A</c:v>
                </c:pt>
                <c:pt idx="801">
                  <c:v>5.45</c:v>
                </c:pt>
                <c:pt idx="802">
                  <c:v>5.46</c:v>
                </c:pt>
                <c:pt idx="803">
                  <c:v>5.47</c:v>
                </c:pt>
                <c:pt idx="804">
                  <c:v>5.46</c:v>
                </c:pt>
                <c:pt idx="805">
                  <c:v>5.3900000000000006</c:v>
                </c:pt>
                <c:pt idx="806">
                  <c:v>#N/A</c:v>
                </c:pt>
                <c:pt idx="807">
                  <c:v>#N/A</c:v>
                </c:pt>
                <c:pt idx="808">
                  <c:v>5.4399999999999995</c:v>
                </c:pt>
                <c:pt idx="809">
                  <c:v>5.5</c:v>
                </c:pt>
                <c:pt idx="810">
                  <c:v>5.5</c:v>
                </c:pt>
                <c:pt idx="811">
                  <c:v>5.4399999999999995</c:v>
                </c:pt>
                <c:pt idx="812">
                  <c:v>5.3900000000000006</c:v>
                </c:pt>
                <c:pt idx="813">
                  <c:v>#N/A</c:v>
                </c:pt>
                <c:pt idx="814">
                  <c:v>#N/A</c:v>
                </c:pt>
                <c:pt idx="815">
                  <c:v>5.42</c:v>
                </c:pt>
                <c:pt idx="816">
                  <c:v>5.37</c:v>
                </c:pt>
                <c:pt idx="817">
                  <c:v>5.3900000000000006</c:v>
                </c:pt>
                <c:pt idx="818">
                  <c:v>5.52</c:v>
                </c:pt>
                <c:pt idx="819">
                  <c:v>5.52</c:v>
                </c:pt>
                <c:pt idx="820">
                  <c:v>#N/A</c:v>
                </c:pt>
                <c:pt idx="821">
                  <c:v>#N/A</c:v>
                </c:pt>
                <c:pt idx="822">
                  <c:v>5.5</c:v>
                </c:pt>
                <c:pt idx="823">
                  <c:v>5.54</c:v>
                </c:pt>
                <c:pt idx="824">
                  <c:v>5.4899999999999993</c:v>
                </c:pt>
                <c:pt idx="825">
                  <c:v>5.5</c:v>
                </c:pt>
                <c:pt idx="826">
                  <c:v>5.58</c:v>
                </c:pt>
                <c:pt idx="827">
                  <c:v>#N/A</c:v>
                </c:pt>
                <c:pt idx="828">
                  <c:v>#N/A</c:v>
                </c:pt>
                <c:pt idx="829">
                  <c:v>#N/A</c:v>
                </c:pt>
                <c:pt idx="830">
                  <c:v>5.66</c:v>
                </c:pt>
                <c:pt idx="831">
                  <c:v>5.88</c:v>
                </c:pt>
                <c:pt idx="832">
                  <c:v>5.52</c:v>
                </c:pt>
                <c:pt idx="833">
                  <c:v>#N/A</c:v>
                </c:pt>
                <c:pt idx="834">
                  <c:v>#N/A</c:v>
                </c:pt>
                <c:pt idx="835">
                  <c:v>#N/A</c:v>
                </c:pt>
                <c:pt idx="836">
                  <c:v>#N/A</c:v>
                </c:pt>
                <c:pt idx="837">
                  <c:v>5.58</c:v>
                </c:pt>
                <c:pt idx="838">
                  <c:v>5.94</c:v>
                </c:pt>
                <c:pt idx="839">
                  <c:v>6.3100000000000005</c:v>
                </c:pt>
                <c:pt idx="840">
                  <c:v>6.35</c:v>
                </c:pt>
                <c:pt idx="841">
                  <c:v>#N/A</c:v>
                </c:pt>
                <c:pt idx="842">
                  <c:v>#N/A</c:v>
                </c:pt>
                <c:pt idx="843">
                  <c:v>6.75</c:v>
                </c:pt>
                <c:pt idx="844">
                  <c:v>5.8500000000000005</c:v>
                </c:pt>
                <c:pt idx="845">
                  <c:v>6.32</c:v>
                </c:pt>
                <c:pt idx="846">
                  <c:v>5.4899999999999993</c:v>
                </c:pt>
                <c:pt idx="847">
                  <c:v>5.89</c:v>
                </c:pt>
                <c:pt idx="848">
                  <c:v>#N/A</c:v>
                </c:pt>
                <c:pt idx="849">
                  <c:v>#N/A</c:v>
                </c:pt>
                <c:pt idx="850">
                  <c:v>5.5100000000000007</c:v>
                </c:pt>
                <c:pt idx="851">
                  <c:v>5.43</c:v>
                </c:pt>
                <c:pt idx="852">
                  <c:v>5.35</c:v>
                </c:pt>
                <c:pt idx="853">
                  <c:v>5.3199999999999994</c:v>
                </c:pt>
                <c:pt idx="854">
                  <c:v>5.3100000000000005</c:v>
                </c:pt>
                <c:pt idx="855">
                  <c:v>#N/A</c:v>
                </c:pt>
                <c:pt idx="856">
                  <c:v>#N/A</c:v>
                </c:pt>
                <c:pt idx="857">
                  <c:v>5.3</c:v>
                </c:pt>
                <c:pt idx="858">
                  <c:v>5.21</c:v>
                </c:pt>
                <c:pt idx="859">
                  <c:v>#N/A</c:v>
                </c:pt>
                <c:pt idx="860">
                  <c:v>5.59</c:v>
                </c:pt>
                <c:pt idx="861">
                  <c:v>5.86</c:v>
                </c:pt>
                <c:pt idx="862">
                  <c:v>#N/A</c:v>
                </c:pt>
                <c:pt idx="863">
                  <c:v>#N/A</c:v>
                </c:pt>
                <c:pt idx="864">
                  <c:v>5.76</c:v>
                </c:pt>
                <c:pt idx="865">
                  <c:v>5.86</c:v>
                </c:pt>
                <c:pt idx="866">
                  <c:v>6.05</c:v>
                </c:pt>
                <c:pt idx="867">
                  <c:v>5.76</c:v>
                </c:pt>
                <c:pt idx="868">
                  <c:v>5.53</c:v>
                </c:pt>
                <c:pt idx="869">
                  <c:v>#N/A</c:v>
                </c:pt>
                <c:pt idx="870">
                  <c:v>#N/A</c:v>
                </c:pt>
                <c:pt idx="871">
                  <c:v>5.5</c:v>
                </c:pt>
                <c:pt idx="872">
                  <c:v>5.5</c:v>
                </c:pt>
                <c:pt idx="873">
                  <c:v>5.35</c:v>
                </c:pt>
                <c:pt idx="874">
                  <c:v>5.5</c:v>
                </c:pt>
                <c:pt idx="875">
                  <c:v>5.5</c:v>
                </c:pt>
                <c:pt idx="876">
                  <c:v>#N/A</c:v>
                </c:pt>
                <c:pt idx="877">
                  <c:v>#N/A</c:v>
                </c:pt>
                <c:pt idx="878">
                  <c:v>5.3900000000000006</c:v>
                </c:pt>
                <c:pt idx="879">
                  <c:v>5.5</c:v>
                </c:pt>
                <c:pt idx="880">
                  <c:v>5.5</c:v>
                </c:pt>
                <c:pt idx="881">
                  <c:v>5.5</c:v>
                </c:pt>
                <c:pt idx="882">
                  <c:v>5.34</c:v>
                </c:pt>
                <c:pt idx="883">
                  <c:v>#N/A</c:v>
                </c:pt>
                <c:pt idx="884">
                  <c:v>#N/A</c:v>
                </c:pt>
                <c:pt idx="885">
                  <c:v>5.36</c:v>
                </c:pt>
                <c:pt idx="886">
                  <c:v>5.0999999999999996</c:v>
                </c:pt>
                <c:pt idx="887">
                  <c:v>5.07</c:v>
                </c:pt>
                <c:pt idx="888">
                  <c:v>5.38</c:v>
                </c:pt>
                <c:pt idx="889">
                  <c:v>5.38</c:v>
                </c:pt>
                <c:pt idx="890">
                  <c:v>#N/A</c:v>
                </c:pt>
                <c:pt idx="891">
                  <c:v>#N/A</c:v>
                </c:pt>
                <c:pt idx="892">
                  <c:v>5.41</c:v>
                </c:pt>
                <c:pt idx="893">
                  <c:v>5.45</c:v>
                </c:pt>
                <c:pt idx="894">
                  <c:v>5.36</c:v>
                </c:pt>
                <c:pt idx="895">
                  <c:v>5.5</c:v>
                </c:pt>
                <c:pt idx="896">
                  <c:v>5.64</c:v>
                </c:pt>
                <c:pt idx="897">
                  <c:v>#N/A</c:v>
                </c:pt>
                <c:pt idx="898">
                  <c:v>#N/A</c:v>
                </c:pt>
                <c:pt idx="899">
                  <c:v>6.04</c:v>
                </c:pt>
                <c:pt idx="900">
                  <c:v>6.1</c:v>
                </c:pt>
                <c:pt idx="901">
                  <c:v>6.15</c:v>
                </c:pt>
                <c:pt idx="902">
                  <c:v>5.47</c:v>
                </c:pt>
                <c:pt idx="903">
                  <c:v>5.5</c:v>
                </c:pt>
                <c:pt idx="904">
                  <c:v>#N/A</c:v>
                </c:pt>
                <c:pt idx="905">
                  <c:v>#N/A</c:v>
                </c:pt>
                <c:pt idx="906">
                  <c:v>5.55</c:v>
                </c:pt>
                <c:pt idx="907">
                  <c:v>5.47</c:v>
                </c:pt>
                <c:pt idx="908">
                  <c:v>5.46</c:v>
                </c:pt>
                <c:pt idx="909">
                  <c:v>5.58</c:v>
                </c:pt>
                <c:pt idx="910">
                  <c:v>5.64</c:v>
                </c:pt>
                <c:pt idx="911">
                  <c:v>#N/A</c:v>
                </c:pt>
                <c:pt idx="912">
                  <c:v>#N/A</c:v>
                </c:pt>
                <c:pt idx="913">
                  <c:v>5.42</c:v>
                </c:pt>
                <c:pt idx="914">
                  <c:v>5.38</c:v>
                </c:pt>
                <c:pt idx="915">
                  <c:v>5.2299999999999995</c:v>
                </c:pt>
                <c:pt idx="916">
                  <c:v>5.54</c:v>
                </c:pt>
                <c:pt idx="917">
                  <c:v>5.4399999999999995</c:v>
                </c:pt>
                <c:pt idx="918">
                  <c:v>#N/A</c:v>
                </c:pt>
                <c:pt idx="919">
                  <c:v>#N/A</c:v>
                </c:pt>
                <c:pt idx="920">
                  <c:v>5.4</c:v>
                </c:pt>
                <c:pt idx="921">
                  <c:v>5.46</c:v>
                </c:pt>
                <c:pt idx="922">
                  <c:v>5.47</c:v>
                </c:pt>
                <c:pt idx="923">
                  <c:v>5.1100000000000003</c:v>
                </c:pt>
                <c:pt idx="924">
                  <c:v>5.45</c:v>
                </c:pt>
                <c:pt idx="925">
                  <c:v>#N/A</c:v>
                </c:pt>
                <c:pt idx="926">
                  <c:v>#N/A</c:v>
                </c:pt>
                <c:pt idx="927">
                  <c:v>5.56</c:v>
                </c:pt>
                <c:pt idx="928">
                  <c:v>5.6800000000000006</c:v>
                </c:pt>
                <c:pt idx="929">
                  <c:v>5.87</c:v>
                </c:pt>
                <c:pt idx="930">
                  <c:v>5.57</c:v>
                </c:pt>
                <c:pt idx="931">
                  <c:v>5.59</c:v>
                </c:pt>
                <c:pt idx="932">
                  <c:v>#N/A</c:v>
                </c:pt>
                <c:pt idx="933">
                  <c:v>#N/A</c:v>
                </c:pt>
                <c:pt idx="934">
                  <c:v>5.58</c:v>
                </c:pt>
                <c:pt idx="935">
                  <c:v>5.63</c:v>
                </c:pt>
                <c:pt idx="936">
                  <c:v>5.62</c:v>
                </c:pt>
                <c:pt idx="937">
                  <c:v>5.65</c:v>
                </c:pt>
                <c:pt idx="938">
                  <c:v>5.43</c:v>
                </c:pt>
                <c:pt idx="939">
                  <c:v>#N/A</c:v>
                </c:pt>
                <c:pt idx="940">
                  <c:v>#N/A</c:v>
                </c:pt>
                <c:pt idx="941">
                  <c:v>5.57</c:v>
                </c:pt>
                <c:pt idx="942">
                  <c:v>5.55</c:v>
                </c:pt>
                <c:pt idx="943">
                  <c:v>5.52</c:v>
                </c:pt>
                <c:pt idx="944">
                  <c:v>5.55</c:v>
                </c:pt>
                <c:pt idx="945">
                  <c:v>5.54</c:v>
                </c:pt>
                <c:pt idx="946">
                  <c:v>#N/A</c:v>
                </c:pt>
                <c:pt idx="947">
                  <c:v>#N/A</c:v>
                </c:pt>
                <c:pt idx="948">
                  <c:v>5.5100000000000007</c:v>
                </c:pt>
                <c:pt idx="949">
                  <c:v>5.55</c:v>
                </c:pt>
                <c:pt idx="950">
                  <c:v>5.55</c:v>
                </c:pt>
                <c:pt idx="951">
                  <c:v>5.54</c:v>
                </c:pt>
                <c:pt idx="952">
                  <c:v>5.48</c:v>
                </c:pt>
                <c:pt idx="953">
                  <c:v>#N/A</c:v>
                </c:pt>
                <c:pt idx="954">
                  <c:v>#N/A</c:v>
                </c:pt>
                <c:pt idx="955">
                  <c:v>5.4899999999999993</c:v>
                </c:pt>
                <c:pt idx="956">
                  <c:v>5.5</c:v>
                </c:pt>
                <c:pt idx="957">
                  <c:v>5.41</c:v>
                </c:pt>
                <c:pt idx="958">
                  <c:v>5.55</c:v>
                </c:pt>
                <c:pt idx="959">
                  <c:v>5.4899999999999993</c:v>
                </c:pt>
                <c:pt idx="960">
                  <c:v>#N/A</c:v>
                </c:pt>
                <c:pt idx="961">
                  <c:v>#N/A</c:v>
                </c:pt>
                <c:pt idx="962">
                  <c:v>5.45</c:v>
                </c:pt>
                <c:pt idx="963">
                  <c:v>5.58</c:v>
                </c:pt>
                <c:pt idx="964">
                  <c:v>5.5100000000000007</c:v>
                </c:pt>
                <c:pt idx="965">
                  <c:v>5.71</c:v>
                </c:pt>
                <c:pt idx="966">
                  <c:v>5.46</c:v>
                </c:pt>
                <c:pt idx="967">
                  <c:v>#N/A</c:v>
                </c:pt>
                <c:pt idx="968">
                  <c:v>#N/A</c:v>
                </c:pt>
                <c:pt idx="969">
                  <c:v>5.27</c:v>
                </c:pt>
                <c:pt idx="970">
                  <c:v>#N/A</c:v>
                </c:pt>
                <c:pt idx="971">
                  <c:v>5.19</c:v>
                </c:pt>
                <c:pt idx="972">
                  <c:v>5.63</c:v>
                </c:pt>
                <c:pt idx="973">
                  <c:v>5.56</c:v>
                </c:pt>
                <c:pt idx="974">
                  <c:v>#N/A</c:v>
                </c:pt>
                <c:pt idx="975">
                  <c:v>#N/A</c:v>
                </c:pt>
                <c:pt idx="976">
                  <c:v>5.4899999999999993</c:v>
                </c:pt>
                <c:pt idx="977">
                  <c:v>5.43</c:v>
                </c:pt>
                <c:pt idx="978">
                  <c:v>5.4</c:v>
                </c:pt>
                <c:pt idx="979">
                  <c:v>5.38</c:v>
                </c:pt>
                <c:pt idx="980">
                  <c:v>5.4</c:v>
                </c:pt>
                <c:pt idx="981">
                  <c:v>#N/A</c:v>
                </c:pt>
                <c:pt idx="982">
                  <c:v>#N/A</c:v>
                </c:pt>
                <c:pt idx="983">
                  <c:v>5.47</c:v>
                </c:pt>
                <c:pt idx="984">
                  <c:v>5.38</c:v>
                </c:pt>
                <c:pt idx="985">
                  <c:v>5.24</c:v>
                </c:pt>
                <c:pt idx="986">
                  <c:v>5.3100000000000005</c:v>
                </c:pt>
                <c:pt idx="987">
                  <c:v>5.41</c:v>
                </c:pt>
                <c:pt idx="988">
                  <c:v>#N/A</c:v>
                </c:pt>
                <c:pt idx="989">
                  <c:v>#N/A</c:v>
                </c:pt>
                <c:pt idx="990">
                  <c:v>5.5100000000000007</c:v>
                </c:pt>
                <c:pt idx="991">
                  <c:v>5.5100000000000007</c:v>
                </c:pt>
                <c:pt idx="992">
                  <c:v>5.48</c:v>
                </c:pt>
                <c:pt idx="993">
                  <c:v>5.4399999999999995</c:v>
                </c:pt>
                <c:pt idx="994">
                  <c:v>5.2200000000000006</c:v>
                </c:pt>
                <c:pt idx="995">
                  <c:v>#N/A</c:v>
                </c:pt>
                <c:pt idx="996">
                  <c:v>#N/A</c:v>
                </c:pt>
                <c:pt idx="997">
                  <c:v>5.13</c:v>
                </c:pt>
                <c:pt idx="998">
                  <c:v>4.58</c:v>
                </c:pt>
                <c:pt idx="999">
                  <c:v>4.58</c:v>
                </c:pt>
                <c:pt idx="1000">
                  <c:v>5.54</c:v>
                </c:pt>
                <c:pt idx="1001">
                  <c:v>5.7</c:v>
                </c:pt>
                <c:pt idx="1002">
                  <c:v>#N/A</c:v>
                </c:pt>
                <c:pt idx="1003">
                  <c:v>#N/A</c:v>
                </c:pt>
                <c:pt idx="1004">
                  <c:v>#N/A</c:v>
                </c:pt>
                <c:pt idx="1005">
                  <c:v>5.53</c:v>
                </c:pt>
                <c:pt idx="1006">
                  <c:v>5.72</c:v>
                </c:pt>
                <c:pt idx="1007">
                  <c:v>5.65</c:v>
                </c:pt>
                <c:pt idx="1008">
                  <c:v>5.63</c:v>
                </c:pt>
                <c:pt idx="1009">
                  <c:v>#N/A</c:v>
                </c:pt>
                <c:pt idx="1010">
                  <c:v>#N/A</c:v>
                </c:pt>
                <c:pt idx="1011">
                  <c:v>5.67</c:v>
                </c:pt>
                <c:pt idx="1012">
                  <c:v>5.65</c:v>
                </c:pt>
                <c:pt idx="1013">
                  <c:v>5.65</c:v>
                </c:pt>
                <c:pt idx="1014">
                  <c:v>5.54</c:v>
                </c:pt>
                <c:pt idx="1015">
                  <c:v>5.5</c:v>
                </c:pt>
                <c:pt idx="1016">
                  <c:v>#N/A</c:v>
                </c:pt>
                <c:pt idx="1017">
                  <c:v>#N/A</c:v>
                </c:pt>
                <c:pt idx="1018">
                  <c:v>5.3900000000000006</c:v>
                </c:pt>
                <c:pt idx="1019">
                  <c:v>5.48</c:v>
                </c:pt>
                <c:pt idx="1020">
                  <c:v>5.52</c:v>
                </c:pt>
                <c:pt idx="1021">
                  <c:v>5.16</c:v>
                </c:pt>
                <c:pt idx="1022">
                  <c:v>5</c:v>
                </c:pt>
                <c:pt idx="1023">
                  <c:v>#N/A</c:v>
                </c:pt>
                <c:pt idx="1024">
                  <c:v>#N/A</c:v>
                </c:pt>
                <c:pt idx="1025">
                  <c:v>4.97</c:v>
                </c:pt>
                <c:pt idx="1026">
                  <c:v>5.04</c:v>
                </c:pt>
                <c:pt idx="1027">
                  <c:v>5</c:v>
                </c:pt>
                <c:pt idx="1028">
                  <c:v>5.56</c:v>
                </c:pt>
                <c:pt idx="1029">
                  <c:v>5.54</c:v>
                </c:pt>
                <c:pt idx="1030">
                  <c:v>#N/A</c:v>
                </c:pt>
                <c:pt idx="1031">
                  <c:v>#N/A</c:v>
                </c:pt>
                <c:pt idx="1032">
                  <c:v>5.57</c:v>
                </c:pt>
                <c:pt idx="1033">
                  <c:v>5.63</c:v>
                </c:pt>
                <c:pt idx="1034">
                  <c:v>5.62</c:v>
                </c:pt>
                <c:pt idx="1035">
                  <c:v>5.6899999999999995</c:v>
                </c:pt>
                <c:pt idx="1036">
                  <c:v>5.7</c:v>
                </c:pt>
                <c:pt idx="1037">
                  <c:v>#N/A</c:v>
                </c:pt>
                <c:pt idx="1038">
                  <c:v>#N/A</c:v>
                </c:pt>
                <c:pt idx="1039">
                  <c:v>5.6099999999999994</c:v>
                </c:pt>
                <c:pt idx="1040">
                  <c:v>5.0200000000000005</c:v>
                </c:pt>
                <c:pt idx="1041">
                  <c:v>4.68</c:v>
                </c:pt>
                <c:pt idx="1042">
                  <c:v>5.43</c:v>
                </c:pt>
                <c:pt idx="1043">
                  <c:v>5.3900000000000006</c:v>
                </c:pt>
                <c:pt idx="1044">
                  <c:v>#N/A</c:v>
                </c:pt>
                <c:pt idx="1045">
                  <c:v>#N/A</c:v>
                </c:pt>
                <c:pt idx="1046">
                  <c:v>5.4399999999999995</c:v>
                </c:pt>
                <c:pt idx="1047">
                  <c:v>5.62</c:v>
                </c:pt>
                <c:pt idx="1048">
                  <c:v>5.6000000000000005</c:v>
                </c:pt>
                <c:pt idx="1049">
                  <c:v>5.59</c:v>
                </c:pt>
                <c:pt idx="1050">
                  <c:v>5.64</c:v>
                </c:pt>
                <c:pt idx="1051">
                  <c:v>#N/A</c:v>
                </c:pt>
                <c:pt idx="1052">
                  <c:v>#N/A</c:v>
                </c:pt>
                <c:pt idx="1053">
                  <c:v>5.79</c:v>
                </c:pt>
                <c:pt idx="1054">
                  <c:v>5.7299999999999995</c:v>
                </c:pt>
                <c:pt idx="1055">
                  <c:v>5.8999999999999995</c:v>
                </c:pt>
                <c:pt idx="1056">
                  <c:v>5.3900000000000006</c:v>
                </c:pt>
                <c:pt idx="1057">
                  <c:v>5.29</c:v>
                </c:pt>
                <c:pt idx="1058">
                  <c:v>#N/A</c:v>
                </c:pt>
                <c:pt idx="1059">
                  <c:v>#N/A</c:v>
                </c:pt>
                <c:pt idx="1060">
                  <c:v>5.16</c:v>
                </c:pt>
                <c:pt idx="1061">
                  <c:v>5.18</c:v>
                </c:pt>
                <c:pt idx="1062">
                  <c:v>5.24</c:v>
                </c:pt>
                <c:pt idx="1063">
                  <c:v>5.24</c:v>
                </c:pt>
                <c:pt idx="1064">
                  <c:v>4.96</c:v>
                </c:pt>
                <c:pt idx="1065">
                  <c:v>#N/A</c:v>
                </c:pt>
                <c:pt idx="1066">
                  <c:v>#N/A</c:v>
                </c:pt>
                <c:pt idx="1067">
                  <c:v>4.55</c:v>
                </c:pt>
                <c:pt idx="1068">
                  <c:v>4.49</c:v>
                </c:pt>
                <c:pt idx="1069">
                  <c:v>4.67</c:v>
                </c:pt>
                <c:pt idx="1070">
                  <c:v>5.07</c:v>
                </c:pt>
                <c:pt idx="1071">
                  <c:v>5.17</c:v>
                </c:pt>
                <c:pt idx="1072">
                  <c:v>#N/A</c:v>
                </c:pt>
                <c:pt idx="1073">
                  <c:v>#N/A</c:v>
                </c:pt>
                <c:pt idx="1074">
                  <c:v>4.95</c:v>
                </c:pt>
                <c:pt idx="1075">
                  <c:v>5.3199999999999994</c:v>
                </c:pt>
                <c:pt idx="1076">
                  <c:v>5.3</c:v>
                </c:pt>
                <c:pt idx="1077">
                  <c:v>5.43</c:v>
                </c:pt>
                <c:pt idx="1078">
                  <c:v>5.2299999999999995</c:v>
                </c:pt>
                <c:pt idx="1079">
                  <c:v>#N/A</c:v>
                </c:pt>
                <c:pt idx="1080">
                  <c:v>#N/A</c:v>
                </c:pt>
                <c:pt idx="1081">
                  <c:v>5.6099999999999994</c:v>
                </c:pt>
                <c:pt idx="1082">
                  <c:v>5.83</c:v>
                </c:pt>
                <c:pt idx="1083">
                  <c:v>5.7799999999999994</c:v>
                </c:pt>
                <c:pt idx="1084">
                  <c:v>5.1499999999999995</c:v>
                </c:pt>
                <c:pt idx="1085">
                  <c:v>5.01</c:v>
                </c:pt>
                <c:pt idx="1086">
                  <c:v>#N/A</c:v>
                </c:pt>
                <c:pt idx="1087">
                  <c:v>#N/A</c:v>
                </c:pt>
                <c:pt idx="1088">
                  <c:v>5.17</c:v>
                </c:pt>
                <c:pt idx="1089">
                  <c:v>5.1100000000000003</c:v>
                </c:pt>
                <c:pt idx="1090">
                  <c:v>5.1400000000000006</c:v>
                </c:pt>
                <c:pt idx="1091">
                  <c:v>5.08</c:v>
                </c:pt>
                <c:pt idx="1092">
                  <c:v>4.79</c:v>
                </c:pt>
                <c:pt idx="1093">
                  <c:v>#N/A</c:v>
                </c:pt>
                <c:pt idx="1094">
                  <c:v>#N/A</c:v>
                </c:pt>
                <c:pt idx="1095">
                  <c:v>4.24</c:v>
                </c:pt>
                <c:pt idx="1096">
                  <c:v>#N/A</c:v>
                </c:pt>
                <c:pt idx="1097">
                  <c:v>#N/A</c:v>
                </c:pt>
                <c:pt idx="1098">
                  <c:v>4.92</c:v>
                </c:pt>
                <c:pt idx="1099">
                  <c:v>4.95</c:v>
                </c:pt>
                <c:pt idx="1100">
                  <c:v>#N/A</c:v>
                </c:pt>
                <c:pt idx="1101">
                  <c:v>#N/A</c:v>
                </c:pt>
                <c:pt idx="1102">
                  <c:v>#N/A</c:v>
                </c:pt>
                <c:pt idx="1103">
                  <c:v>4.7</c:v>
                </c:pt>
                <c:pt idx="1104">
                  <c:v>4.74</c:v>
                </c:pt>
                <c:pt idx="1105">
                  <c:v>4.8</c:v>
                </c:pt>
                <c:pt idx="1106">
                  <c:v>4.75</c:v>
                </c:pt>
                <c:pt idx="1107">
                  <c:v>#N/A</c:v>
                </c:pt>
                <c:pt idx="1108">
                  <c:v>#N/A</c:v>
                </c:pt>
                <c:pt idx="1109">
                  <c:v>4.7600000000000007</c:v>
                </c:pt>
                <c:pt idx="1110">
                  <c:v>4.7699999999999996</c:v>
                </c:pt>
                <c:pt idx="1111">
                  <c:v>4.5</c:v>
                </c:pt>
                <c:pt idx="1112">
                  <c:v>#N/A</c:v>
                </c:pt>
                <c:pt idx="1113">
                  <c:v>4.67</c:v>
                </c:pt>
                <c:pt idx="1114">
                  <c:v>#N/A</c:v>
                </c:pt>
                <c:pt idx="1115">
                  <c:v>#N/A</c:v>
                </c:pt>
                <c:pt idx="1116">
                  <c:v>5.13</c:v>
                </c:pt>
                <c:pt idx="1117">
                  <c:v>4.7699999999999996</c:v>
                </c:pt>
                <c:pt idx="1118">
                  <c:v>4.8</c:v>
                </c:pt>
                <c:pt idx="1119">
                  <c:v>4.9000000000000004</c:v>
                </c:pt>
                <c:pt idx="1120">
                  <c:v>4.82</c:v>
                </c:pt>
                <c:pt idx="1121">
                  <c:v>#N/A</c:v>
                </c:pt>
                <c:pt idx="1122">
                  <c:v>#N/A</c:v>
                </c:pt>
                <c:pt idx="1123">
                  <c:v>4.84</c:v>
                </c:pt>
                <c:pt idx="1124">
                  <c:v>4.8500000000000005</c:v>
                </c:pt>
                <c:pt idx="1125">
                  <c:v>4.0599999999999996</c:v>
                </c:pt>
                <c:pt idx="1126">
                  <c:v>4.58</c:v>
                </c:pt>
                <c:pt idx="1127">
                  <c:v>4.92</c:v>
                </c:pt>
                <c:pt idx="1128">
                  <c:v>#N/A</c:v>
                </c:pt>
                <c:pt idx="1129">
                  <c:v>#N/A</c:v>
                </c:pt>
                <c:pt idx="1130">
                  <c:v>5</c:v>
                </c:pt>
                <c:pt idx="1131">
                  <c:v>4.88</c:v>
                </c:pt>
                <c:pt idx="1132">
                  <c:v>4.91</c:v>
                </c:pt>
                <c:pt idx="1133">
                  <c:v>4.92</c:v>
                </c:pt>
                <c:pt idx="1134">
                  <c:v>4.9399999999999995</c:v>
                </c:pt>
                <c:pt idx="1135">
                  <c:v>#N/A</c:v>
                </c:pt>
                <c:pt idx="1136">
                  <c:v>#N/A</c:v>
                </c:pt>
                <c:pt idx="1137">
                  <c:v>4.9799999999999995</c:v>
                </c:pt>
                <c:pt idx="1138">
                  <c:v>4.9000000000000004</c:v>
                </c:pt>
                <c:pt idx="1139">
                  <c:v>4.92</c:v>
                </c:pt>
                <c:pt idx="1140">
                  <c:v>4.7699999999999996</c:v>
                </c:pt>
                <c:pt idx="1141">
                  <c:v>4.8599999999999994</c:v>
                </c:pt>
                <c:pt idx="1142">
                  <c:v>#N/A</c:v>
                </c:pt>
                <c:pt idx="1143">
                  <c:v>#N/A</c:v>
                </c:pt>
                <c:pt idx="1144">
                  <c:v>4.66</c:v>
                </c:pt>
                <c:pt idx="1145">
                  <c:v>4.7600000000000007</c:v>
                </c:pt>
                <c:pt idx="1146">
                  <c:v>4.7600000000000007</c:v>
                </c:pt>
                <c:pt idx="1147">
                  <c:v>4.7</c:v>
                </c:pt>
                <c:pt idx="1148">
                  <c:v>4.74</c:v>
                </c:pt>
                <c:pt idx="1149">
                  <c:v>#N/A</c:v>
                </c:pt>
                <c:pt idx="1150">
                  <c:v>#N/A</c:v>
                </c:pt>
                <c:pt idx="1151">
                  <c:v>4.7300000000000004</c:v>
                </c:pt>
                <c:pt idx="1152">
                  <c:v>4.72</c:v>
                </c:pt>
                <c:pt idx="1153">
                  <c:v>4.7300000000000004</c:v>
                </c:pt>
                <c:pt idx="1154">
                  <c:v>4.1900000000000004</c:v>
                </c:pt>
                <c:pt idx="1155">
                  <c:v>4.2</c:v>
                </c:pt>
                <c:pt idx="1156">
                  <c:v>#N/A</c:v>
                </c:pt>
                <c:pt idx="1157">
                  <c:v>#N/A</c:v>
                </c:pt>
                <c:pt idx="1158">
                  <c:v>4.1000000000000005</c:v>
                </c:pt>
                <c:pt idx="1159">
                  <c:v>3.8</c:v>
                </c:pt>
                <c:pt idx="1160">
                  <c:v>3.7800000000000002</c:v>
                </c:pt>
                <c:pt idx="1161">
                  <c:v>3.9600000000000004</c:v>
                </c:pt>
                <c:pt idx="1162">
                  <c:v>#N/A</c:v>
                </c:pt>
                <c:pt idx="1163">
                  <c:v>#N/A</c:v>
                </c:pt>
                <c:pt idx="1164">
                  <c:v>#N/A</c:v>
                </c:pt>
                <c:pt idx="1165">
                  <c:v>3.81</c:v>
                </c:pt>
                <c:pt idx="1166">
                  <c:v>3.85</c:v>
                </c:pt>
                <c:pt idx="1167">
                  <c:v>3.92</c:v>
                </c:pt>
                <c:pt idx="1168">
                  <c:v>4.05</c:v>
                </c:pt>
                <c:pt idx="1169">
                  <c:v>4.1300000000000008</c:v>
                </c:pt>
                <c:pt idx="1170">
                  <c:v>#N/A</c:v>
                </c:pt>
                <c:pt idx="1171">
                  <c:v>#N/A</c:v>
                </c:pt>
                <c:pt idx="1172">
                  <c:v>4.1900000000000004</c:v>
                </c:pt>
                <c:pt idx="1173">
                  <c:v>4.2299999999999995</c:v>
                </c:pt>
                <c:pt idx="1174">
                  <c:v>4.17</c:v>
                </c:pt>
                <c:pt idx="1175">
                  <c:v>4.16</c:v>
                </c:pt>
                <c:pt idx="1176">
                  <c:v>4.2</c:v>
                </c:pt>
                <c:pt idx="1177">
                  <c:v>#N/A</c:v>
                </c:pt>
                <c:pt idx="1178">
                  <c:v>#N/A</c:v>
                </c:pt>
                <c:pt idx="1179">
                  <c:v>3.9600000000000004</c:v>
                </c:pt>
                <c:pt idx="1180">
                  <c:v>3.81</c:v>
                </c:pt>
                <c:pt idx="1181">
                  <c:v>3.9899999999999998</c:v>
                </c:pt>
                <c:pt idx="1182">
                  <c:v>4.1000000000000005</c:v>
                </c:pt>
                <c:pt idx="1183">
                  <c:v>4.2</c:v>
                </c:pt>
                <c:pt idx="1184">
                  <c:v>#N/A</c:v>
                </c:pt>
                <c:pt idx="1185">
                  <c:v>#N/A</c:v>
                </c:pt>
                <c:pt idx="1186">
                  <c:v>4.33</c:v>
                </c:pt>
                <c:pt idx="1187">
                  <c:v>4.43</c:v>
                </c:pt>
                <c:pt idx="1188">
                  <c:v>4.53</c:v>
                </c:pt>
                <c:pt idx="1189">
                  <c:v>4.2799999999999994</c:v>
                </c:pt>
                <c:pt idx="1190">
                  <c:v>4.41</c:v>
                </c:pt>
                <c:pt idx="1191">
                  <c:v>#N/A</c:v>
                </c:pt>
                <c:pt idx="1192">
                  <c:v>#N/A</c:v>
                </c:pt>
                <c:pt idx="1193">
                  <c:v>4.3900000000000006</c:v>
                </c:pt>
                <c:pt idx="1194">
                  <c:v>#N/A</c:v>
                </c:pt>
                <c:pt idx="1195">
                  <c:v>4.43</c:v>
                </c:pt>
                <c:pt idx="1196">
                  <c:v>4.3</c:v>
                </c:pt>
                <c:pt idx="1197">
                  <c:v>4.38</c:v>
                </c:pt>
                <c:pt idx="1198">
                  <c:v>#N/A</c:v>
                </c:pt>
                <c:pt idx="1199">
                  <c:v>#N/A</c:v>
                </c:pt>
                <c:pt idx="1200">
                  <c:v>4.3499999999999996</c:v>
                </c:pt>
                <c:pt idx="1201">
                  <c:v>4.41</c:v>
                </c:pt>
                <c:pt idx="1202">
                  <c:v>4.4400000000000004</c:v>
                </c:pt>
                <c:pt idx="1203">
                  <c:v>4.3999999999999995</c:v>
                </c:pt>
                <c:pt idx="1204">
                  <c:v>4.3099999999999996</c:v>
                </c:pt>
                <c:pt idx="1205">
                  <c:v>#N/A</c:v>
                </c:pt>
                <c:pt idx="1206">
                  <c:v>#N/A</c:v>
                </c:pt>
                <c:pt idx="1207">
                  <c:v>4.38</c:v>
                </c:pt>
                <c:pt idx="1208">
                  <c:v>4.3099999999999996</c:v>
                </c:pt>
                <c:pt idx="1209">
                  <c:v>4.33</c:v>
                </c:pt>
                <c:pt idx="1210">
                  <c:v>4.34</c:v>
                </c:pt>
                <c:pt idx="1211">
                  <c:v>4.2299999999999995</c:v>
                </c:pt>
                <c:pt idx="1212">
                  <c:v>#N/A</c:v>
                </c:pt>
                <c:pt idx="1213">
                  <c:v>#N/A</c:v>
                </c:pt>
                <c:pt idx="1214">
                  <c:v>4.2700000000000005</c:v>
                </c:pt>
                <c:pt idx="1215">
                  <c:v>4.0599999999999996</c:v>
                </c:pt>
                <c:pt idx="1216">
                  <c:v>4.3099999999999996</c:v>
                </c:pt>
                <c:pt idx="1217">
                  <c:v>4.33</c:v>
                </c:pt>
                <c:pt idx="1218">
                  <c:v>#N/A</c:v>
                </c:pt>
                <c:pt idx="1219">
                  <c:v>#N/A</c:v>
                </c:pt>
                <c:pt idx="1220">
                  <c:v>#N/A</c:v>
                </c:pt>
                <c:pt idx="1221">
                  <c:v>#N/A</c:v>
                </c:pt>
                <c:pt idx="1222">
                  <c:v>3.64</c:v>
                </c:pt>
                <c:pt idx="1223">
                  <c:v>4.26</c:v>
                </c:pt>
                <c:pt idx="1224">
                  <c:v>#N/A</c:v>
                </c:pt>
                <c:pt idx="1225">
                  <c:v>4.1099999999999994</c:v>
                </c:pt>
                <c:pt idx="1226">
                  <c:v>#N/A</c:v>
                </c:pt>
                <c:pt idx="1227">
                  <c:v>#N/A</c:v>
                </c:pt>
                <c:pt idx="1228">
                  <c:v>4.08</c:v>
                </c:pt>
                <c:pt idx="1229">
                  <c:v>4.12</c:v>
                </c:pt>
                <c:pt idx="1230">
                  <c:v>4.21</c:v>
                </c:pt>
                <c:pt idx="1231">
                  <c:v>4.16</c:v>
                </c:pt>
                <c:pt idx="1232">
                  <c:v>4.2299999999999995</c:v>
                </c:pt>
                <c:pt idx="1233">
                  <c:v>#N/A</c:v>
                </c:pt>
                <c:pt idx="1234">
                  <c:v>#N/A</c:v>
                </c:pt>
                <c:pt idx="1235">
                  <c:v>4.2</c:v>
                </c:pt>
                <c:pt idx="1236">
                  <c:v>4.2</c:v>
                </c:pt>
                <c:pt idx="1237">
                  <c:v>4.21</c:v>
                </c:pt>
                <c:pt idx="1238">
                  <c:v>4.2</c:v>
                </c:pt>
                <c:pt idx="1239">
                  <c:v>4.18</c:v>
                </c:pt>
                <c:pt idx="1240">
                  <c:v>#N/A</c:v>
                </c:pt>
                <c:pt idx="1241">
                  <c:v>#N/A</c:v>
                </c:pt>
                <c:pt idx="1242">
                  <c:v>4.1300000000000008</c:v>
                </c:pt>
                <c:pt idx="1243">
                  <c:v>4.17</c:v>
                </c:pt>
                <c:pt idx="1244">
                  <c:v>4.16</c:v>
                </c:pt>
                <c:pt idx="1245">
                  <c:v>4.1500000000000004</c:v>
                </c:pt>
                <c:pt idx="1246">
                  <c:v>4</c:v>
                </c:pt>
                <c:pt idx="1247">
                  <c:v>#N/A</c:v>
                </c:pt>
                <c:pt idx="1248">
                  <c:v>#N/A</c:v>
                </c:pt>
                <c:pt idx="1249">
                  <c:v>3.8699999999999997</c:v>
                </c:pt>
                <c:pt idx="1250">
                  <c:v>4.01</c:v>
                </c:pt>
                <c:pt idx="1251">
                  <c:v>3.45</c:v>
                </c:pt>
                <c:pt idx="1252">
                  <c:v>3.7800000000000002</c:v>
                </c:pt>
                <c:pt idx="1253">
                  <c:v>3.75</c:v>
                </c:pt>
                <c:pt idx="1254">
                  <c:v>#N/A</c:v>
                </c:pt>
                <c:pt idx="1255">
                  <c:v>#N/A</c:v>
                </c:pt>
                <c:pt idx="1256">
                  <c:v>3.66</c:v>
                </c:pt>
                <c:pt idx="1257">
                  <c:v>3.9800000000000004</c:v>
                </c:pt>
                <c:pt idx="1258">
                  <c:v>4</c:v>
                </c:pt>
                <c:pt idx="1259">
                  <c:v>4.09</c:v>
                </c:pt>
                <c:pt idx="1260">
                  <c:v>4.2</c:v>
                </c:pt>
                <c:pt idx="1261">
                  <c:v>#N/A</c:v>
                </c:pt>
                <c:pt idx="1262">
                  <c:v>#N/A</c:v>
                </c:pt>
                <c:pt idx="1263">
                  <c:v>4.25</c:v>
                </c:pt>
                <c:pt idx="1264">
                  <c:v>4.45</c:v>
                </c:pt>
                <c:pt idx="1265">
                  <c:v>4.45</c:v>
                </c:pt>
                <c:pt idx="1266">
                  <c:v>4.91</c:v>
                </c:pt>
                <c:pt idx="1267">
                  <c:v>4.7699999999999996</c:v>
                </c:pt>
                <c:pt idx="1268">
                  <c:v>#N/A</c:v>
                </c:pt>
                <c:pt idx="1269">
                  <c:v>#N/A</c:v>
                </c:pt>
                <c:pt idx="1270">
                  <c:v>3.81</c:v>
                </c:pt>
                <c:pt idx="1271">
                  <c:v>4.5</c:v>
                </c:pt>
                <c:pt idx="1272">
                  <c:v>3.26</c:v>
                </c:pt>
                <c:pt idx="1273">
                  <c:v>3.8600000000000003</c:v>
                </c:pt>
                <c:pt idx="1274">
                  <c:v>3.7199999999999998</c:v>
                </c:pt>
                <c:pt idx="1275">
                  <c:v>#N/A</c:v>
                </c:pt>
                <c:pt idx="1276">
                  <c:v>#N/A</c:v>
                </c:pt>
                <c:pt idx="1277">
                  <c:v>3.7600000000000002</c:v>
                </c:pt>
                <c:pt idx="1278">
                  <c:v>3.75</c:v>
                </c:pt>
                <c:pt idx="1279">
                  <c:v>3.8600000000000003</c:v>
                </c:pt>
                <c:pt idx="1280">
                  <c:v>3.6900000000000004</c:v>
                </c:pt>
                <c:pt idx="1281">
                  <c:v>3.5900000000000003</c:v>
                </c:pt>
                <c:pt idx="1282">
                  <c:v>#N/A</c:v>
                </c:pt>
                <c:pt idx="1283">
                  <c:v>#N/A</c:v>
                </c:pt>
                <c:pt idx="1284">
                  <c:v>3.42</c:v>
                </c:pt>
                <c:pt idx="1285">
                  <c:v>3.47</c:v>
                </c:pt>
                <c:pt idx="1286">
                  <c:v>3.51</c:v>
                </c:pt>
                <c:pt idx="1287">
                  <c:v>3.37</c:v>
                </c:pt>
                <c:pt idx="1288">
                  <c:v>3.1399999999999997</c:v>
                </c:pt>
                <c:pt idx="1289">
                  <c:v>#N/A</c:v>
                </c:pt>
                <c:pt idx="1290">
                  <c:v>#N/A</c:v>
                </c:pt>
                <c:pt idx="1291">
                  <c:v>3.29</c:v>
                </c:pt>
                <c:pt idx="1292">
                  <c:v>3.2199999999999998</c:v>
                </c:pt>
                <c:pt idx="1293">
                  <c:v>3.2399999999999998</c:v>
                </c:pt>
                <c:pt idx="1294">
                  <c:v>3.65</c:v>
                </c:pt>
                <c:pt idx="1295">
                  <c:v>3.37</c:v>
                </c:pt>
                <c:pt idx="1296">
                  <c:v>#N/A</c:v>
                </c:pt>
                <c:pt idx="1297">
                  <c:v>#N/A</c:v>
                </c:pt>
                <c:pt idx="1298">
                  <c:v>3.42</c:v>
                </c:pt>
                <c:pt idx="1299">
                  <c:v>3.46</c:v>
                </c:pt>
                <c:pt idx="1300">
                  <c:v>3.42</c:v>
                </c:pt>
                <c:pt idx="1301">
                  <c:v>3.4299999999999997</c:v>
                </c:pt>
                <c:pt idx="1302">
                  <c:v>3.27</c:v>
                </c:pt>
                <c:pt idx="1303">
                  <c:v>#N/A</c:v>
                </c:pt>
                <c:pt idx="1304">
                  <c:v>#N/A</c:v>
                </c:pt>
                <c:pt idx="1305">
                  <c:v>3.17</c:v>
                </c:pt>
                <c:pt idx="1306">
                  <c:v>3.02</c:v>
                </c:pt>
                <c:pt idx="1307">
                  <c:v>3.15</c:v>
                </c:pt>
                <c:pt idx="1308">
                  <c:v>3.58</c:v>
                </c:pt>
                <c:pt idx="1309">
                  <c:v>3.71</c:v>
                </c:pt>
                <c:pt idx="1310">
                  <c:v>#N/A</c:v>
                </c:pt>
                <c:pt idx="1311">
                  <c:v>#N/A</c:v>
                </c:pt>
                <c:pt idx="1312">
                  <c:v>3.6900000000000004</c:v>
                </c:pt>
                <c:pt idx="1313">
                  <c:v>3.52</c:v>
                </c:pt>
                <c:pt idx="1314">
                  <c:v>3.3300000000000005</c:v>
                </c:pt>
                <c:pt idx="1315">
                  <c:v>3.54</c:v>
                </c:pt>
                <c:pt idx="1316">
                  <c:v>3.58</c:v>
                </c:pt>
                <c:pt idx="1317">
                  <c:v>#N/A</c:v>
                </c:pt>
                <c:pt idx="1318">
                  <c:v>#N/A</c:v>
                </c:pt>
                <c:pt idx="1319">
                  <c:v>3.54</c:v>
                </c:pt>
                <c:pt idx="1320">
                  <c:v>3.4299999999999997</c:v>
                </c:pt>
                <c:pt idx="1321">
                  <c:v>3.4099999999999997</c:v>
                </c:pt>
                <c:pt idx="1322">
                  <c:v>3.46</c:v>
                </c:pt>
                <c:pt idx="1323">
                  <c:v>3.45</c:v>
                </c:pt>
                <c:pt idx="1324">
                  <c:v>#N/A</c:v>
                </c:pt>
                <c:pt idx="1325">
                  <c:v>#N/A</c:v>
                </c:pt>
                <c:pt idx="1326">
                  <c:v>3.4799999999999995</c:v>
                </c:pt>
                <c:pt idx="1327">
                  <c:v>3.46</c:v>
                </c:pt>
                <c:pt idx="1328">
                  <c:v>3.55</c:v>
                </c:pt>
                <c:pt idx="1329">
                  <c:v>3.51</c:v>
                </c:pt>
                <c:pt idx="1330">
                  <c:v>3.45</c:v>
                </c:pt>
                <c:pt idx="1331">
                  <c:v>#N/A</c:v>
                </c:pt>
                <c:pt idx="1332">
                  <c:v>#N/A</c:v>
                </c:pt>
                <c:pt idx="1333">
                  <c:v>3.5000000000000004</c:v>
                </c:pt>
                <c:pt idx="1334">
                  <c:v>3.49</c:v>
                </c:pt>
                <c:pt idx="1335">
                  <c:v>#N/A</c:v>
                </c:pt>
                <c:pt idx="1336">
                  <c:v>3.51</c:v>
                </c:pt>
                <c:pt idx="1337">
                  <c:v>3.5000000000000004</c:v>
                </c:pt>
                <c:pt idx="1338">
                  <c:v>#N/A</c:v>
                </c:pt>
                <c:pt idx="1339">
                  <c:v>#N/A</c:v>
                </c:pt>
                <c:pt idx="1340">
                  <c:v>3.5000000000000004</c:v>
                </c:pt>
                <c:pt idx="1341">
                  <c:v>3.5000000000000004</c:v>
                </c:pt>
                <c:pt idx="1342">
                  <c:v>3.5000000000000004</c:v>
                </c:pt>
                <c:pt idx="1343">
                  <c:v>3.5000000000000004</c:v>
                </c:pt>
                <c:pt idx="1344">
                  <c:v>3.5000000000000004</c:v>
                </c:pt>
                <c:pt idx="1345">
                  <c:v>#N/A</c:v>
                </c:pt>
                <c:pt idx="1346">
                  <c:v>#N/A</c:v>
                </c:pt>
                <c:pt idx="1347">
                  <c:v>3.5000000000000004</c:v>
                </c:pt>
                <c:pt idx="1348">
                  <c:v>3.5000000000000004</c:v>
                </c:pt>
                <c:pt idx="1349">
                  <c:v>3.5000000000000004</c:v>
                </c:pt>
                <c:pt idx="1350">
                  <c:v>3.5000000000000004</c:v>
                </c:pt>
                <c:pt idx="1351">
                  <c:v>3.5000000000000004</c:v>
                </c:pt>
                <c:pt idx="1352">
                  <c:v>#N/A</c:v>
                </c:pt>
                <c:pt idx="1353">
                  <c:v>#N/A</c:v>
                </c:pt>
                <c:pt idx="1354">
                  <c:v>3.5000000000000004</c:v>
                </c:pt>
                <c:pt idx="1355">
                  <c:v>3.51</c:v>
                </c:pt>
                <c:pt idx="1356">
                  <c:v>3.5000000000000004</c:v>
                </c:pt>
                <c:pt idx="1357">
                  <c:v>3.5000000000000004</c:v>
                </c:pt>
                <c:pt idx="1358">
                  <c:v>3.53</c:v>
                </c:pt>
                <c:pt idx="1359">
                  <c:v>#N/A</c:v>
                </c:pt>
                <c:pt idx="1360">
                  <c:v>#N/A</c:v>
                </c:pt>
                <c:pt idx="1361">
                  <c:v>3.5700000000000003</c:v>
                </c:pt>
                <c:pt idx="1362">
                  <c:v>3.53</c:v>
                </c:pt>
                <c:pt idx="1363">
                  <c:v>3.51</c:v>
                </c:pt>
                <c:pt idx="1364">
                  <c:v>3.54</c:v>
                </c:pt>
                <c:pt idx="1365">
                  <c:v>3.51</c:v>
                </c:pt>
                <c:pt idx="1366">
                  <c:v>#N/A</c:v>
                </c:pt>
                <c:pt idx="1367">
                  <c:v>#N/A</c:v>
                </c:pt>
                <c:pt idx="1368">
                  <c:v>3.52</c:v>
                </c:pt>
                <c:pt idx="1369">
                  <c:v>3.5000000000000004</c:v>
                </c:pt>
                <c:pt idx="1370">
                  <c:v>3.5000000000000004</c:v>
                </c:pt>
                <c:pt idx="1371">
                  <c:v>3.5000000000000004</c:v>
                </c:pt>
                <c:pt idx="1372">
                  <c:v>3.5000000000000004</c:v>
                </c:pt>
                <c:pt idx="1373">
                  <c:v>#N/A</c:v>
                </c:pt>
                <c:pt idx="1374">
                  <c:v>#N/A</c:v>
                </c:pt>
                <c:pt idx="1375">
                  <c:v>3.5000000000000004</c:v>
                </c:pt>
                <c:pt idx="1376">
                  <c:v>3.5000000000000004</c:v>
                </c:pt>
                <c:pt idx="1377">
                  <c:v>3.5000000000000004</c:v>
                </c:pt>
                <c:pt idx="1378">
                  <c:v>3.5000000000000004</c:v>
                </c:pt>
                <c:pt idx="1379">
                  <c:v>3.5000000000000004</c:v>
                </c:pt>
                <c:pt idx="1380">
                  <c:v>#N/A</c:v>
                </c:pt>
                <c:pt idx="1381">
                  <c:v>#N/A</c:v>
                </c:pt>
                <c:pt idx="1382">
                  <c:v>3.5000000000000004</c:v>
                </c:pt>
                <c:pt idx="1383">
                  <c:v>3.49</c:v>
                </c:pt>
                <c:pt idx="1384">
                  <c:v>3.5000000000000004</c:v>
                </c:pt>
                <c:pt idx="1385">
                  <c:v>3.5000000000000004</c:v>
                </c:pt>
                <c:pt idx="1386">
                  <c:v>3.42</c:v>
                </c:pt>
                <c:pt idx="1387">
                  <c:v>#N/A</c:v>
                </c:pt>
                <c:pt idx="1388">
                  <c:v>#N/A</c:v>
                </c:pt>
                <c:pt idx="1389">
                  <c:v>3.47</c:v>
                </c:pt>
                <c:pt idx="1390">
                  <c:v>3.46</c:v>
                </c:pt>
                <c:pt idx="1391">
                  <c:v>3.45</c:v>
                </c:pt>
                <c:pt idx="1392">
                  <c:v>3.5000000000000004</c:v>
                </c:pt>
                <c:pt idx="1393">
                  <c:v>3.47</c:v>
                </c:pt>
                <c:pt idx="1394">
                  <c:v>#N/A</c:v>
                </c:pt>
                <c:pt idx="1395">
                  <c:v>#N/A</c:v>
                </c:pt>
                <c:pt idx="1396">
                  <c:v>3.47</c:v>
                </c:pt>
                <c:pt idx="1397">
                  <c:v>3.4799999999999995</c:v>
                </c:pt>
                <c:pt idx="1398">
                  <c:v>3.4799999999999995</c:v>
                </c:pt>
                <c:pt idx="1399">
                  <c:v>3.4799999999999995</c:v>
                </c:pt>
                <c:pt idx="1400">
                  <c:v>3.4799999999999995</c:v>
                </c:pt>
                <c:pt idx="1401">
                  <c:v>#N/A</c:v>
                </c:pt>
                <c:pt idx="1402">
                  <c:v>#N/A</c:v>
                </c:pt>
                <c:pt idx="1403">
                  <c:v>3.4799999999999995</c:v>
                </c:pt>
                <c:pt idx="1404">
                  <c:v>3.4799999999999995</c:v>
                </c:pt>
                <c:pt idx="1405">
                  <c:v>3.4799999999999995</c:v>
                </c:pt>
                <c:pt idx="1406">
                  <c:v>3.4799999999999995</c:v>
                </c:pt>
                <c:pt idx="1407">
                  <c:v>3.4799999999999995</c:v>
                </c:pt>
                <c:pt idx="1408">
                  <c:v>#N/A</c:v>
                </c:pt>
                <c:pt idx="1409">
                  <c:v>#N/A</c:v>
                </c:pt>
                <c:pt idx="1410">
                  <c:v>3.4799999999999995</c:v>
                </c:pt>
                <c:pt idx="1411">
                  <c:v>3.4799999999999995</c:v>
                </c:pt>
                <c:pt idx="1412">
                  <c:v>3.4799999999999995</c:v>
                </c:pt>
                <c:pt idx="1413">
                  <c:v>3.4799999999999995</c:v>
                </c:pt>
                <c:pt idx="1414">
                  <c:v>3.4799999999999995</c:v>
                </c:pt>
                <c:pt idx="1415">
                  <c:v>#N/A</c:v>
                </c:pt>
                <c:pt idx="1416">
                  <c:v>#N/A</c:v>
                </c:pt>
                <c:pt idx="1417">
                  <c:v>3.4000000000000004</c:v>
                </c:pt>
                <c:pt idx="1418">
                  <c:v>3.47</c:v>
                </c:pt>
                <c:pt idx="1419">
                  <c:v>3.53</c:v>
                </c:pt>
                <c:pt idx="1420">
                  <c:v>3.47</c:v>
                </c:pt>
                <c:pt idx="1421">
                  <c:v>3.53</c:v>
                </c:pt>
                <c:pt idx="1422">
                  <c:v>#N/A</c:v>
                </c:pt>
                <c:pt idx="1423">
                  <c:v>#N/A</c:v>
                </c:pt>
                <c:pt idx="1424">
                  <c:v>3.32</c:v>
                </c:pt>
                <c:pt idx="1425">
                  <c:v>3.36</c:v>
                </c:pt>
                <c:pt idx="1426">
                  <c:v>3.3000000000000003</c:v>
                </c:pt>
                <c:pt idx="1427">
                  <c:v>3.3300000000000005</c:v>
                </c:pt>
                <c:pt idx="1428">
                  <c:v>3.3300000000000005</c:v>
                </c:pt>
                <c:pt idx="1429">
                  <c:v>#N/A</c:v>
                </c:pt>
                <c:pt idx="1430">
                  <c:v>#N/A</c:v>
                </c:pt>
                <c:pt idx="1431">
                  <c:v>3.32</c:v>
                </c:pt>
                <c:pt idx="1432">
                  <c:v>3.3300000000000005</c:v>
                </c:pt>
                <c:pt idx="1433">
                  <c:v>3.3300000000000005</c:v>
                </c:pt>
                <c:pt idx="1434">
                  <c:v>3.3300000000000005</c:v>
                </c:pt>
                <c:pt idx="1435">
                  <c:v>3.3300000000000005</c:v>
                </c:pt>
                <c:pt idx="1436">
                  <c:v>#N/A</c:v>
                </c:pt>
                <c:pt idx="1437">
                  <c:v>#N/A</c:v>
                </c:pt>
                <c:pt idx="1438">
                  <c:v>3.3300000000000005</c:v>
                </c:pt>
                <c:pt idx="1439">
                  <c:v>3.51</c:v>
                </c:pt>
                <c:pt idx="1440">
                  <c:v>3.5999999999999996</c:v>
                </c:pt>
                <c:pt idx="1441">
                  <c:v>3.4799999999999995</c:v>
                </c:pt>
                <c:pt idx="1442">
                  <c:v>3.53</c:v>
                </c:pt>
                <c:pt idx="1443">
                  <c:v>#N/A</c:v>
                </c:pt>
                <c:pt idx="1444">
                  <c:v>#N/A</c:v>
                </c:pt>
                <c:pt idx="1445">
                  <c:v>3.54</c:v>
                </c:pt>
                <c:pt idx="1446">
                  <c:v>3.08</c:v>
                </c:pt>
                <c:pt idx="1447">
                  <c:v>3.38</c:v>
                </c:pt>
                <c:pt idx="1448">
                  <c:v>3.3300000000000005</c:v>
                </c:pt>
                <c:pt idx="1449">
                  <c:v>3.26</c:v>
                </c:pt>
                <c:pt idx="1450">
                  <c:v>#N/A</c:v>
                </c:pt>
                <c:pt idx="1451">
                  <c:v>#N/A</c:v>
                </c:pt>
                <c:pt idx="1452">
                  <c:v>3.32</c:v>
                </c:pt>
                <c:pt idx="1453">
                  <c:v>3.3000000000000003</c:v>
                </c:pt>
                <c:pt idx="1454">
                  <c:v>3.29</c:v>
                </c:pt>
                <c:pt idx="1455">
                  <c:v>3.63</c:v>
                </c:pt>
                <c:pt idx="1456">
                  <c:v>3.74</c:v>
                </c:pt>
                <c:pt idx="1457">
                  <c:v>#N/A</c:v>
                </c:pt>
                <c:pt idx="1458">
                  <c:v>#N/A</c:v>
                </c:pt>
                <c:pt idx="1459">
                  <c:v>3.63</c:v>
                </c:pt>
                <c:pt idx="1460">
                  <c:v>3.6700000000000004</c:v>
                </c:pt>
                <c:pt idx="1461">
                  <c:v>#N/A</c:v>
                </c:pt>
                <c:pt idx="1462">
                  <c:v>#N/A</c:v>
                </c:pt>
                <c:pt idx="1463">
                  <c:v>3.45</c:v>
                </c:pt>
                <c:pt idx="1464">
                  <c:v>#N/A</c:v>
                </c:pt>
                <c:pt idx="1465">
                  <c:v>#N/A</c:v>
                </c:pt>
                <c:pt idx="1466">
                  <c:v>3.47</c:v>
                </c:pt>
                <c:pt idx="1467">
                  <c:v>#N/A</c:v>
                </c:pt>
                <c:pt idx="1468">
                  <c:v>3.4299999999999997</c:v>
                </c:pt>
                <c:pt idx="1469">
                  <c:v>4.55</c:v>
                </c:pt>
                <c:pt idx="1470">
                  <c:v>3.74</c:v>
                </c:pt>
                <c:pt idx="1471">
                  <c:v>#N/A</c:v>
                </c:pt>
                <c:pt idx="1472">
                  <c:v>#N/A</c:v>
                </c:pt>
                <c:pt idx="1473">
                  <c:v>3.7199999999999998</c:v>
                </c:pt>
                <c:pt idx="1474">
                  <c:v>4</c:v>
                </c:pt>
                <c:pt idx="1475">
                  <c:v>4.01</c:v>
                </c:pt>
                <c:pt idx="1476">
                  <c:v>#N/A</c:v>
                </c:pt>
                <c:pt idx="1477">
                  <c:v>3.7699999999999996</c:v>
                </c:pt>
                <c:pt idx="1478">
                  <c:v>#N/A</c:v>
                </c:pt>
                <c:pt idx="1479">
                  <c:v>#N/A</c:v>
                </c:pt>
                <c:pt idx="1480">
                  <c:v>3.85</c:v>
                </c:pt>
                <c:pt idx="1481">
                  <c:v>3.8699999999999997</c:v>
                </c:pt>
                <c:pt idx="1482">
                  <c:v>4.1700000000000008</c:v>
                </c:pt>
                <c:pt idx="1483">
                  <c:v>3.7900000000000005</c:v>
                </c:pt>
                <c:pt idx="1484">
                  <c:v>3.84</c:v>
                </c:pt>
                <c:pt idx="1485">
                  <c:v>#N/A</c:v>
                </c:pt>
                <c:pt idx="1486">
                  <c:v>#N/A</c:v>
                </c:pt>
                <c:pt idx="1487">
                  <c:v>3.81</c:v>
                </c:pt>
                <c:pt idx="1488">
                  <c:v>3.6799999999999997</c:v>
                </c:pt>
                <c:pt idx="1489">
                  <c:v>4.2233333333333336</c:v>
                </c:pt>
                <c:pt idx="1490">
                  <c:v>4.08</c:v>
                </c:pt>
                <c:pt idx="1491">
                  <c:v>4.1000000000000005</c:v>
                </c:pt>
                <c:pt idx="1492">
                  <c:v>#N/A</c:v>
                </c:pt>
                <c:pt idx="1493">
                  <c:v>#N/A</c:v>
                </c:pt>
                <c:pt idx="1494">
                  <c:v>4.1300000000000008</c:v>
                </c:pt>
                <c:pt idx="1495">
                  <c:v>4.1033333333333335</c:v>
                </c:pt>
                <c:pt idx="1496">
                  <c:v>4.1000000000000005</c:v>
                </c:pt>
                <c:pt idx="1497">
                  <c:v>4.1111111111111116</c:v>
                </c:pt>
                <c:pt idx="1498">
                  <c:v>4.1000000000000005</c:v>
                </c:pt>
                <c:pt idx="1499">
                  <c:v>#N/A</c:v>
                </c:pt>
                <c:pt idx="1500">
                  <c:v>#N/A</c:v>
                </c:pt>
                <c:pt idx="1501">
                  <c:v>4.1000000000000005</c:v>
                </c:pt>
                <c:pt idx="1502">
                  <c:v>4.1000000000000005</c:v>
                </c:pt>
                <c:pt idx="1503">
                  <c:v>4.1000000000000005</c:v>
                </c:pt>
                <c:pt idx="1504">
                  <c:v>3.8899999999999997</c:v>
                </c:pt>
                <c:pt idx="1505">
                  <c:v>4.03</c:v>
                </c:pt>
                <c:pt idx="1506">
                  <c:v>#N/A</c:v>
                </c:pt>
                <c:pt idx="1507">
                  <c:v>#N/A</c:v>
                </c:pt>
                <c:pt idx="1508">
                  <c:v>4.0066666666666668</c:v>
                </c:pt>
                <c:pt idx="1509">
                  <c:v>4.0244444444444447</c:v>
                </c:pt>
                <c:pt idx="1510">
                  <c:v>4.0203703703703706</c:v>
                </c:pt>
                <c:pt idx="1511">
                  <c:v>4.0203703703703706</c:v>
                </c:pt>
                <c:pt idx="1512">
                  <c:v>3.9699999999999998</c:v>
                </c:pt>
                <c:pt idx="1513">
                  <c:v>#N/A</c:v>
                </c:pt>
                <c:pt idx="1514">
                  <c:v>#N/A</c:v>
                </c:pt>
                <c:pt idx="1515">
                  <c:v>4.0035802469135806</c:v>
                </c:pt>
                <c:pt idx="1516">
                  <c:v>3.9979835390946494</c:v>
                </c:pt>
                <c:pt idx="1517">
                  <c:v>3.9905212620027433</c:v>
                </c:pt>
                <c:pt idx="1518">
                  <c:v>3.9973616826703244</c:v>
                </c:pt>
                <c:pt idx="1519">
                  <c:v>4</c:v>
                </c:pt>
                <c:pt idx="1520">
                  <c:v>#N/A</c:v>
                </c:pt>
                <c:pt idx="1521">
                  <c:v>#N/A</c:v>
                </c:pt>
                <c:pt idx="1522">
                  <c:v>#N/A</c:v>
                </c:pt>
                <c:pt idx="1523">
                  <c:v>4</c:v>
                </c:pt>
                <c:pt idx="1524">
                  <c:v>4.0199999999999996</c:v>
                </c:pt>
                <c:pt idx="1525">
                  <c:v>4.01</c:v>
                </c:pt>
                <c:pt idx="1526">
                  <c:v>3.74</c:v>
                </c:pt>
                <c:pt idx="1527">
                  <c:v>#N/A</c:v>
                </c:pt>
                <c:pt idx="1528">
                  <c:v>#N/A</c:v>
                </c:pt>
                <c:pt idx="1529">
                  <c:v>4.08</c:v>
                </c:pt>
                <c:pt idx="1530">
                  <c:v>4.0599999999999996</c:v>
                </c:pt>
                <c:pt idx="1531">
                  <c:v>4.04</c:v>
                </c:pt>
                <c:pt idx="1532">
                  <c:v>3.8866666666666667</c:v>
                </c:pt>
                <c:pt idx="1533">
                  <c:v>4</c:v>
                </c:pt>
                <c:pt idx="1534">
                  <c:v>#N/A</c:v>
                </c:pt>
                <c:pt idx="1535">
                  <c:v>#N/A</c:v>
                </c:pt>
                <c:pt idx="1536">
                  <c:v>4.0199999999999996</c:v>
                </c:pt>
                <c:pt idx="1537">
                  <c:v>4.03</c:v>
                </c:pt>
                <c:pt idx="1538">
                  <c:v>4.0199999999999996</c:v>
                </c:pt>
                <c:pt idx="1539">
                  <c:v>4.0199999999999996</c:v>
                </c:pt>
                <c:pt idx="1540">
                  <c:v>4.0199999999999996</c:v>
                </c:pt>
                <c:pt idx="1541">
                  <c:v>#N/A</c:v>
                </c:pt>
                <c:pt idx="1542">
                  <c:v>#N/A</c:v>
                </c:pt>
                <c:pt idx="1543">
                  <c:v>4.0199999999999996</c:v>
                </c:pt>
                <c:pt idx="1544">
                  <c:v>4.0199999999999996</c:v>
                </c:pt>
                <c:pt idx="1545">
                  <c:v>4.0199999999999996</c:v>
                </c:pt>
                <c:pt idx="1546">
                  <c:v>3.8600000000000003</c:v>
                </c:pt>
                <c:pt idx="1547">
                  <c:v>3.8600000000000003</c:v>
                </c:pt>
                <c:pt idx="1548">
                  <c:v>#N/A</c:v>
                </c:pt>
                <c:pt idx="1549">
                  <c:v>#N/A</c:v>
                </c:pt>
                <c:pt idx="1550">
                  <c:v>3.93</c:v>
                </c:pt>
                <c:pt idx="1551">
                  <c:v>4.12</c:v>
                </c:pt>
                <c:pt idx="1552">
                  <c:v>4.03</c:v>
                </c:pt>
                <c:pt idx="1553">
                  <c:v>4.03</c:v>
                </c:pt>
                <c:pt idx="1554">
                  <c:v>4.0599999999999996</c:v>
                </c:pt>
                <c:pt idx="1555">
                  <c:v>#N/A</c:v>
                </c:pt>
                <c:pt idx="1556">
                  <c:v>#N/A</c:v>
                </c:pt>
                <c:pt idx="1557">
                  <c:v>4.04</c:v>
                </c:pt>
                <c:pt idx="1558">
                  <c:v>3.29</c:v>
                </c:pt>
                <c:pt idx="1559">
                  <c:v>#N/A</c:v>
                </c:pt>
                <c:pt idx="1560">
                  <c:v>4.2</c:v>
                </c:pt>
                <c:pt idx="1561">
                  <c:v>3.93</c:v>
                </c:pt>
                <c:pt idx="1562">
                  <c:v>#N/A</c:v>
                </c:pt>
                <c:pt idx="1563">
                  <c:v>#N/A</c:v>
                </c:pt>
                <c:pt idx="1564">
                  <c:v>4.1900000000000004</c:v>
                </c:pt>
                <c:pt idx="1565">
                  <c:v>4.1099999999999994</c:v>
                </c:pt>
                <c:pt idx="1566">
                  <c:v>4.08</c:v>
                </c:pt>
                <c:pt idx="1567">
                  <c:v>3.8899999999999997</c:v>
                </c:pt>
                <c:pt idx="1568">
                  <c:v>#N/A</c:v>
                </c:pt>
                <c:pt idx="1569">
                  <c:v>#N/A</c:v>
                </c:pt>
                <c:pt idx="1570">
                  <c:v>#N/A</c:v>
                </c:pt>
                <c:pt idx="1571">
                  <c:v>#N/A</c:v>
                </c:pt>
                <c:pt idx="1572">
                  <c:v>4.0266666666666664</c:v>
                </c:pt>
                <c:pt idx="1573">
                  <c:v>4</c:v>
                </c:pt>
                <c:pt idx="1574">
                  <c:v>3.8899999999999997</c:v>
                </c:pt>
                <c:pt idx="1575">
                  <c:v>3.8699999999999997</c:v>
                </c:pt>
                <c:pt idx="1576">
                  <c:v>#N/A</c:v>
                </c:pt>
                <c:pt idx="1577">
                  <c:v>#N/A</c:v>
                </c:pt>
                <c:pt idx="1578">
                  <c:v>3.7600000000000002</c:v>
                </c:pt>
                <c:pt idx="1579">
                  <c:v>3.7800000000000002</c:v>
                </c:pt>
                <c:pt idx="1580">
                  <c:v>3.8</c:v>
                </c:pt>
                <c:pt idx="1581">
                  <c:v>4.22</c:v>
                </c:pt>
                <c:pt idx="1582">
                  <c:v>4.7</c:v>
                </c:pt>
                <c:pt idx="1583">
                  <c:v>#N/A</c:v>
                </c:pt>
                <c:pt idx="1584">
                  <c:v>#N/A</c:v>
                </c:pt>
                <c:pt idx="1585">
                  <c:v>4.24</c:v>
                </c:pt>
                <c:pt idx="1586">
                  <c:v>4.3900000000000006</c:v>
                </c:pt>
                <c:pt idx="1587">
                  <c:v>4.4400000000000004</c:v>
                </c:pt>
                <c:pt idx="1588">
                  <c:v>3.95</c:v>
                </c:pt>
                <c:pt idx="1589">
                  <c:v>#N/A</c:v>
                </c:pt>
                <c:pt idx="1590">
                  <c:v>#N/A</c:v>
                </c:pt>
                <c:pt idx="1591">
                  <c:v>#N/A</c:v>
                </c:pt>
                <c:pt idx="1592">
                  <c:v>#N/A</c:v>
                </c:pt>
                <c:pt idx="1593">
                  <c:v>3.94</c:v>
                </c:pt>
                <c:pt idx="1594">
                  <c:v>4.1099999999999994</c:v>
                </c:pt>
                <c:pt idx="1595">
                  <c:v>3.8899999999999997</c:v>
                </c:pt>
                <c:pt idx="1596">
                  <c:v>3.9800000000000004</c:v>
                </c:pt>
                <c:pt idx="1597">
                  <c:v>#N/A</c:v>
                </c:pt>
                <c:pt idx="1598">
                  <c:v>#N/A</c:v>
                </c:pt>
                <c:pt idx="1599">
                  <c:v>4.03</c:v>
                </c:pt>
                <c:pt idx="1600">
                  <c:v>4.03</c:v>
                </c:pt>
                <c:pt idx="1601">
                  <c:v>3.91</c:v>
                </c:pt>
                <c:pt idx="1602">
                  <c:v>3.9699999999999998</c:v>
                </c:pt>
                <c:pt idx="1603">
                  <c:v>3.94</c:v>
                </c:pt>
                <c:pt idx="1604">
                  <c:v>#N/A</c:v>
                </c:pt>
                <c:pt idx="1605">
                  <c:v>#N/A</c:v>
                </c:pt>
                <c:pt idx="1606">
                  <c:v>#N/A</c:v>
                </c:pt>
                <c:pt idx="1607">
                  <c:v>3.9699999999999998</c:v>
                </c:pt>
                <c:pt idx="1608">
                  <c:v>3.9699999999999998</c:v>
                </c:pt>
                <c:pt idx="1609">
                  <c:v>3.94</c:v>
                </c:pt>
                <c:pt idx="1610">
                  <c:v>3.9600000000000004</c:v>
                </c:pt>
                <c:pt idx="1611">
                  <c:v>#N/A</c:v>
                </c:pt>
                <c:pt idx="1612">
                  <c:v>#N/A</c:v>
                </c:pt>
                <c:pt idx="1613">
                  <c:v>3.9699999999999998</c:v>
                </c:pt>
                <c:pt idx="1614">
                  <c:v>3.7900000000000005</c:v>
                </c:pt>
                <c:pt idx="1615">
                  <c:v>4.03</c:v>
                </c:pt>
                <c:pt idx="1616">
                  <c:v>4.07</c:v>
                </c:pt>
                <c:pt idx="1617">
                  <c:v>3.9633333333333334</c:v>
                </c:pt>
                <c:pt idx="1618">
                  <c:v>#N/A</c:v>
                </c:pt>
                <c:pt idx="1619">
                  <c:v>#N/A</c:v>
                </c:pt>
                <c:pt idx="1620">
                  <c:v>3.91</c:v>
                </c:pt>
                <c:pt idx="1621">
                  <c:v>4.0199999999999996</c:v>
                </c:pt>
                <c:pt idx="1622">
                  <c:v>4.04</c:v>
                </c:pt>
                <c:pt idx="1623">
                  <c:v>4.01</c:v>
                </c:pt>
                <c:pt idx="1624">
                  <c:v>4.0233333333333334</c:v>
                </c:pt>
                <c:pt idx="1625">
                  <c:v>#N/A</c:v>
                </c:pt>
                <c:pt idx="1626">
                  <c:v>#N/A</c:v>
                </c:pt>
                <c:pt idx="1627">
                  <c:v>3.34</c:v>
                </c:pt>
                <c:pt idx="1628">
                  <c:v>3.3000000000000003</c:v>
                </c:pt>
                <c:pt idx="1629">
                  <c:v>4.45</c:v>
                </c:pt>
                <c:pt idx="1630">
                  <c:v>3.9899999999999998</c:v>
                </c:pt>
                <c:pt idx="1631">
                  <c:v>3.9899999999999998</c:v>
                </c:pt>
                <c:pt idx="1632">
                  <c:v>#N/A</c:v>
                </c:pt>
                <c:pt idx="1633">
                  <c:v>#N/A</c:v>
                </c:pt>
                <c:pt idx="1634">
                  <c:v>3.9899999999999998</c:v>
                </c:pt>
                <c:pt idx="1635">
                  <c:v>3.9899999999999998</c:v>
                </c:pt>
                <c:pt idx="1636">
                  <c:v>3.9899999999999998</c:v>
                </c:pt>
                <c:pt idx="1637">
                  <c:v>3.9899999999999998</c:v>
                </c:pt>
                <c:pt idx="1638">
                  <c:v>3.9899999999999998</c:v>
                </c:pt>
                <c:pt idx="1639">
                  <c:v>#N/A</c:v>
                </c:pt>
                <c:pt idx="1640">
                  <c:v>#N/A</c:v>
                </c:pt>
                <c:pt idx="1641">
                  <c:v>3.9800000000000004</c:v>
                </c:pt>
                <c:pt idx="1642">
                  <c:v>4</c:v>
                </c:pt>
                <c:pt idx="1643">
                  <c:v>4.01</c:v>
                </c:pt>
                <c:pt idx="1644">
                  <c:v>3.996666666666667</c:v>
                </c:pt>
                <c:pt idx="1645">
                  <c:v>3.996666666666667</c:v>
                </c:pt>
                <c:pt idx="1646">
                  <c:v>#N/A</c:v>
                </c:pt>
                <c:pt idx="1647">
                  <c:v>#N/A</c:v>
                </c:pt>
                <c:pt idx="1648">
                  <c:v>3.996666666666667</c:v>
                </c:pt>
                <c:pt idx="1649">
                  <c:v>3.74</c:v>
                </c:pt>
                <c:pt idx="1650">
                  <c:v>3.75</c:v>
                </c:pt>
                <c:pt idx="1651">
                  <c:v>4.17</c:v>
                </c:pt>
                <c:pt idx="1652">
                  <c:v>3.9800000000000004</c:v>
                </c:pt>
                <c:pt idx="1653">
                  <c:v>#N/A</c:v>
                </c:pt>
                <c:pt idx="1654">
                  <c:v>#N/A</c:v>
                </c:pt>
                <c:pt idx="1655">
                  <c:v>3.9899999999999998</c:v>
                </c:pt>
                <c:pt idx="1656">
                  <c:v>3.9800000000000004</c:v>
                </c:pt>
                <c:pt idx="1657">
                  <c:v>3.8600000000000003</c:v>
                </c:pt>
                <c:pt idx="1658">
                  <c:v>4.0599999999999996</c:v>
                </c:pt>
                <c:pt idx="1659">
                  <c:v>4.03</c:v>
                </c:pt>
                <c:pt idx="1660">
                  <c:v>#N/A</c:v>
                </c:pt>
                <c:pt idx="1661">
                  <c:v>#N/A</c:v>
                </c:pt>
                <c:pt idx="1662">
                  <c:v>3.9800000000000004</c:v>
                </c:pt>
                <c:pt idx="1663">
                  <c:v>3.9800000000000004</c:v>
                </c:pt>
                <c:pt idx="1664">
                  <c:v>3.9699999999999998</c:v>
                </c:pt>
                <c:pt idx="1665">
                  <c:v>4</c:v>
                </c:pt>
                <c:pt idx="1666">
                  <c:v>4.0199999999999996</c:v>
                </c:pt>
                <c:pt idx="1667">
                  <c:v>#N/A</c:v>
                </c:pt>
                <c:pt idx="1668">
                  <c:v>#N/A</c:v>
                </c:pt>
                <c:pt idx="1669">
                  <c:v>3.8699999999999997</c:v>
                </c:pt>
                <c:pt idx="1670">
                  <c:v>4.04</c:v>
                </c:pt>
                <c:pt idx="1671">
                  <c:v>4.0199999999999996</c:v>
                </c:pt>
                <c:pt idx="1672">
                  <c:v>4.0199999999999996</c:v>
                </c:pt>
                <c:pt idx="1673">
                  <c:v>3.9899999999999998</c:v>
                </c:pt>
                <c:pt idx="1674">
                  <c:v>#N/A</c:v>
                </c:pt>
                <c:pt idx="1675">
                  <c:v>#N/A</c:v>
                </c:pt>
                <c:pt idx="1676">
                  <c:v>3.9899999999999998</c:v>
                </c:pt>
                <c:pt idx="1677">
                  <c:v>3.9899999999999998</c:v>
                </c:pt>
                <c:pt idx="1678">
                  <c:v>3.9899999999999998</c:v>
                </c:pt>
                <c:pt idx="1679">
                  <c:v>3.9899999999999998</c:v>
                </c:pt>
                <c:pt idx="1680">
                  <c:v>3.9899999999999998</c:v>
                </c:pt>
                <c:pt idx="1681">
                  <c:v>#N/A</c:v>
                </c:pt>
                <c:pt idx="1682">
                  <c:v>#N/A</c:v>
                </c:pt>
                <c:pt idx="1683">
                  <c:v>3.9899999999999998</c:v>
                </c:pt>
                <c:pt idx="1684">
                  <c:v>3.9899999999999998</c:v>
                </c:pt>
                <c:pt idx="1685">
                  <c:v>3.9899999999999998</c:v>
                </c:pt>
                <c:pt idx="1686">
                  <c:v>3.9899999999999998</c:v>
                </c:pt>
                <c:pt idx="1687">
                  <c:v>3.9899999999999998</c:v>
                </c:pt>
                <c:pt idx="1688">
                  <c:v>#N/A</c:v>
                </c:pt>
                <c:pt idx="1689">
                  <c:v>#N/A</c:v>
                </c:pt>
                <c:pt idx="1690">
                  <c:v>3.9600000000000004</c:v>
                </c:pt>
                <c:pt idx="1691">
                  <c:v>4.0199999999999996</c:v>
                </c:pt>
                <c:pt idx="1692">
                  <c:v>3.95</c:v>
                </c:pt>
                <c:pt idx="1693">
                  <c:v>3.8899999999999997</c:v>
                </c:pt>
                <c:pt idx="1694">
                  <c:v>4.05</c:v>
                </c:pt>
                <c:pt idx="1695">
                  <c:v>#N/A</c:v>
                </c:pt>
                <c:pt idx="1696">
                  <c:v>#N/A</c:v>
                </c:pt>
                <c:pt idx="1697">
                  <c:v>4.04</c:v>
                </c:pt>
                <c:pt idx="1698">
                  <c:v>4.01</c:v>
                </c:pt>
                <c:pt idx="1699">
                  <c:v>4.03</c:v>
                </c:pt>
                <c:pt idx="1700">
                  <c:v>#N/A</c:v>
                </c:pt>
                <c:pt idx="1701">
                  <c:v>4.03</c:v>
                </c:pt>
                <c:pt idx="1702">
                  <c:v>#N/A</c:v>
                </c:pt>
                <c:pt idx="1703">
                  <c:v>#N/A</c:v>
                </c:pt>
                <c:pt idx="1704">
                  <c:v>4.0233333333333334</c:v>
                </c:pt>
                <c:pt idx="1705">
                  <c:v>4.0277777777777777</c:v>
                </c:pt>
                <c:pt idx="1706">
                  <c:v>4</c:v>
                </c:pt>
                <c:pt idx="1707">
                  <c:v>4.0199999999999996</c:v>
                </c:pt>
                <c:pt idx="1708">
                  <c:v>3.9699999999999998</c:v>
                </c:pt>
                <c:pt idx="1709">
                  <c:v>#N/A</c:v>
                </c:pt>
                <c:pt idx="1710">
                  <c:v>#N/A</c:v>
                </c:pt>
                <c:pt idx="1711">
                  <c:v>3.93</c:v>
                </c:pt>
                <c:pt idx="1712">
                  <c:v>3.75</c:v>
                </c:pt>
                <c:pt idx="1713">
                  <c:v>3.54</c:v>
                </c:pt>
                <c:pt idx="1714">
                  <c:v>3.9899999999999998</c:v>
                </c:pt>
                <c:pt idx="1715">
                  <c:v>4.24</c:v>
                </c:pt>
                <c:pt idx="1716">
                  <c:v>#N/A</c:v>
                </c:pt>
                <c:pt idx="1717">
                  <c:v>#N/A</c:v>
                </c:pt>
                <c:pt idx="1718">
                  <c:v>4.08</c:v>
                </c:pt>
                <c:pt idx="1719">
                  <c:v>4.1000000000000005</c:v>
                </c:pt>
                <c:pt idx="1720">
                  <c:v>4</c:v>
                </c:pt>
                <c:pt idx="1721">
                  <c:v>3.93</c:v>
                </c:pt>
                <c:pt idx="1722">
                  <c:v>4.01</c:v>
                </c:pt>
                <c:pt idx="1723">
                  <c:v>#N/A</c:v>
                </c:pt>
                <c:pt idx="1724">
                  <c:v>#N/A</c:v>
                </c:pt>
                <c:pt idx="1725">
                  <c:v>3.62</c:v>
                </c:pt>
                <c:pt idx="1726">
                  <c:v>3.5000000000000004</c:v>
                </c:pt>
                <c:pt idx="1727">
                  <c:v>4.29</c:v>
                </c:pt>
                <c:pt idx="1728">
                  <c:v>4.2</c:v>
                </c:pt>
                <c:pt idx="1729">
                  <c:v>3.996666666666667</c:v>
                </c:pt>
                <c:pt idx="1730">
                  <c:v>#N/A</c:v>
                </c:pt>
                <c:pt idx="1731">
                  <c:v>#N/A</c:v>
                </c:pt>
                <c:pt idx="1732">
                  <c:v>3.996666666666667</c:v>
                </c:pt>
                <c:pt idx="1733">
                  <c:v>4.0644444444444447</c:v>
                </c:pt>
                <c:pt idx="1734">
                  <c:v>3.9899999999999998</c:v>
                </c:pt>
                <c:pt idx="1735">
                  <c:v>3.88</c:v>
                </c:pt>
                <c:pt idx="1736">
                  <c:v>4.0199999999999996</c:v>
                </c:pt>
                <c:pt idx="1737">
                  <c:v>#N/A</c:v>
                </c:pt>
                <c:pt idx="1738">
                  <c:v>#N/A</c:v>
                </c:pt>
                <c:pt idx="1739">
                  <c:v>3.56</c:v>
                </c:pt>
                <c:pt idx="1740">
                  <c:v>4.18</c:v>
                </c:pt>
                <c:pt idx="1741">
                  <c:v>4.08</c:v>
                </c:pt>
                <c:pt idx="1742">
                  <c:v>4.0599999999999996</c:v>
                </c:pt>
                <c:pt idx="1743">
                  <c:v>4.1066666666666665</c:v>
                </c:pt>
                <c:pt idx="1744">
                  <c:v>#N/A</c:v>
                </c:pt>
                <c:pt idx="1745">
                  <c:v>#N/A</c:v>
                </c:pt>
                <c:pt idx="1746">
                  <c:v>4.0822222222222226</c:v>
                </c:pt>
                <c:pt idx="1747">
                  <c:v>#N/A</c:v>
                </c:pt>
                <c:pt idx="1748">
                  <c:v>4.0822222222222226</c:v>
                </c:pt>
                <c:pt idx="1749">
                  <c:v>4.0903703703703709</c:v>
                </c:pt>
                <c:pt idx="1750">
                  <c:v>4.0822222222222226</c:v>
                </c:pt>
                <c:pt idx="1751">
                  <c:v>#N/A</c:v>
                </c:pt>
                <c:pt idx="1752">
                  <c:v>#N/A</c:v>
                </c:pt>
                <c:pt idx="1753">
                  <c:v>3.73</c:v>
                </c:pt>
                <c:pt idx="1754">
                  <c:v>4.03</c:v>
                </c:pt>
                <c:pt idx="1755">
                  <c:v>4.05</c:v>
                </c:pt>
                <c:pt idx="1756">
                  <c:v>4.0599999999999996</c:v>
                </c:pt>
                <c:pt idx="1757">
                  <c:v>4.0466666666666669</c:v>
                </c:pt>
                <c:pt idx="1758">
                  <c:v>#N/A</c:v>
                </c:pt>
                <c:pt idx="1759">
                  <c:v>#N/A</c:v>
                </c:pt>
                <c:pt idx="1760">
                  <c:v>4.0466666666666669</c:v>
                </c:pt>
                <c:pt idx="1761">
                  <c:v>4.0466666666666669</c:v>
                </c:pt>
                <c:pt idx="1762">
                  <c:v>4.0466666666666669</c:v>
                </c:pt>
                <c:pt idx="1763">
                  <c:v>3.92</c:v>
                </c:pt>
                <c:pt idx="1764">
                  <c:v>3.73</c:v>
                </c:pt>
                <c:pt idx="1765">
                  <c:v>#N/A</c:v>
                </c:pt>
                <c:pt idx="1766">
                  <c:v>#N/A</c:v>
                </c:pt>
                <c:pt idx="1767">
                  <c:v>4.1000000000000005</c:v>
                </c:pt>
                <c:pt idx="1768">
                  <c:v>3.34</c:v>
                </c:pt>
                <c:pt idx="1769">
                  <c:v>3.0700000000000003</c:v>
                </c:pt>
                <c:pt idx="1770">
                  <c:v>4</c:v>
                </c:pt>
                <c:pt idx="1771">
                  <c:v>4.1300000000000008</c:v>
                </c:pt>
                <c:pt idx="1772">
                  <c:v>#N/A</c:v>
                </c:pt>
                <c:pt idx="1773">
                  <c:v>#N/A</c:v>
                </c:pt>
                <c:pt idx="1774">
                  <c:v>4.17</c:v>
                </c:pt>
                <c:pt idx="1775">
                  <c:v>4.1000000000000005</c:v>
                </c:pt>
                <c:pt idx="1776">
                  <c:v>4.1333333333333329</c:v>
                </c:pt>
                <c:pt idx="1777">
                  <c:v>4.1333333333333329</c:v>
                </c:pt>
                <c:pt idx="1778">
                  <c:v>3.6799999999999997</c:v>
                </c:pt>
                <c:pt idx="1779">
                  <c:v>#N/A</c:v>
                </c:pt>
                <c:pt idx="1780">
                  <c:v>#N/A</c:v>
                </c:pt>
                <c:pt idx="1781">
                  <c:v>3.36</c:v>
                </c:pt>
                <c:pt idx="1782">
                  <c:v>4.2799999999999994</c:v>
                </c:pt>
                <c:pt idx="1783">
                  <c:v>3.32</c:v>
                </c:pt>
                <c:pt idx="1784">
                  <c:v>3.9899999999999998</c:v>
                </c:pt>
                <c:pt idx="1785">
                  <c:v>3.9800000000000004</c:v>
                </c:pt>
                <c:pt idx="1786">
                  <c:v>#N/A</c:v>
                </c:pt>
                <c:pt idx="1787">
                  <c:v>#N/A</c:v>
                </c:pt>
                <c:pt idx="1788">
                  <c:v>3.9600000000000004</c:v>
                </c:pt>
                <c:pt idx="1789">
                  <c:v>4.0199999999999996</c:v>
                </c:pt>
                <c:pt idx="1790">
                  <c:v>4.0199999999999996</c:v>
                </c:pt>
                <c:pt idx="1791">
                  <c:v>3.9800000000000004</c:v>
                </c:pt>
                <c:pt idx="1792">
                  <c:v>4.01</c:v>
                </c:pt>
                <c:pt idx="1793">
                  <c:v>#N/A</c:v>
                </c:pt>
                <c:pt idx="1794">
                  <c:v>#N/A</c:v>
                </c:pt>
                <c:pt idx="1795">
                  <c:v>3.9800000000000004</c:v>
                </c:pt>
                <c:pt idx="1796">
                  <c:v>3.9899999999999998</c:v>
                </c:pt>
                <c:pt idx="1797">
                  <c:v>4.01</c:v>
                </c:pt>
                <c:pt idx="1798">
                  <c:v>4.01</c:v>
                </c:pt>
                <c:pt idx="1799">
                  <c:v>3.7699999999999996</c:v>
                </c:pt>
                <c:pt idx="1800">
                  <c:v>#N/A</c:v>
                </c:pt>
                <c:pt idx="1801">
                  <c:v>#N/A</c:v>
                </c:pt>
                <c:pt idx="1802">
                  <c:v>4.07</c:v>
                </c:pt>
                <c:pt idx="1803">
                  <c:v>4.05</c:v>
                </c:pt>
                <c:pt idx="1804">
                  <c:v>4.04</c:v>
                </c:pt>
                <c:pt idx="1805">
                  <c:v>4.0533333333333328</c:v>
                </c:pt>
                <c:pt idx="1806">
                  <c:v>4.0477777777777781</c:v>
                </c:pt>
                <c:pt idx="1807">
                  <c:v>#N/A</c:v>
                </c:pt>
                <c:pt idx="1808">
                  <c:v>#N/A</c:v>
                </c:pt>
                <c:pt idx="1809">
                  <c:v>3.94</c:v>
                </c:pt>
                <c:pt idx="1810">
                  <c:v>4.08</c:v>
                </c:pt>
                <c:pt idx="1811">
                  <c:v>4.2799999999999994</c:v>
                </c:pt>
                <c:pt idx="1812">
                  <c:v>3.9800000000000004</c:v>
                </c:pt>
                <c:pt idx="1813">
                  <c:v>4.01</c:v>
                </c:pt>
                <c:pt idx="1814">
                  <c:v>#N/A</c:v>
                </c:pt>
                <c:pt idx="1815">
                  <c:v>#N/A</c:v>
                </c:pt>
                <c:pt idx="1816">
                  <c:v>4.09</c:v>
                </c:pt>
                <c:pt idx="1817">
                  <c:v>3.9600000000000004</c:v>
                </c:pt>
                <c:pt idx="1818">
                  <c:v>4.0199999999999996</c:v>
                </c:pt>
                <c:pt idx="1819">
                  <c:v>4.0199999999999996</c:v>
                </c:pt>
                <c:pt idx="1820">
                  <c:v>4.03</c:v>
                </c:pt>
                <c:pt idx="1821">
                  <c:v>#N/A</c:v>
                </c:pt>
                <c:pt idx="1822">
                  <c:v>#N/A</c:v>
                </c:pt>
                <c:pt idx="1823">
                  <c:v>4.0599999999999996</c:v>
                </c:pt>
                <c:pt idx="1824">
                  <c:v>4.0199999999999996</c:v>
                </c:pt>
                <c:pt idx="1825">
                  <c:v>4.04</c:v>
                </c:pt>
                <c:pt idx="1826">
                  <c:v>#N/A</c:v>
                </c:pt>
                <c:pt idx="1827">
                  <c:v>#N/A</c:v>
                </c:pt>
                <c:pt idx="1828">
                  <c:v>#N/A</c:v>
                </c:pt>
                <c:pt idx="1829">
                  <c:v>#N/A</c:v>
                </c:pt>
                <c:pt idx="1830">
                  <c:v>4</c:v>
                </c:pt>
                <c:pt idx="1831">
                  <c:v>4</c:v>
                </c:pt>
                <c:pt idx="1832">
                  <c:v>#N/A</c:v>
                </c:pt>
                <c:pt idx="1833">
                  <c:v>4</c:v>
                </c:pt>
                <c:pt idx="1834">
                  <c:v>4</c:v>
                </c:pt>
                <c:pt idx="1835">
                  <c:v>#N/A</c:v>
                </c:pt>
                <c:pt idx="1836">
                  <c:v>#N/A</c:v>
                </c:pt>
                <c:pt idx="1837">
                  <c:v>4</c:v>
                </c:pt>
                <c:pt idx="1838">
                  <c:v>4</c:v>
                </c:pt>
                <c:pt idx="1839">
                  <c:v>4</c:v>
                </c:pt>
                <c:pt idx="1840">
                  <c:v>4</c:v>
                </c:pt>
                <c:pt idx="1841">
                  <c:v>4.05</c:v>
                </c:pt>
                <c:pt idx="1842">
                  <c:v>#N/A</c:v>
                </c:pt>
                <c:pt idx="1843">
                  <c:v>#N/A</c:v>
                </c:pt>
                <c:pt idx="1844">
                  <c:v>#N/A</c:v>
                </c:pt>
                <c:pt idx="1845">
                  <c:v>4.0169999999999995</c:v>
                </c:pt>
                <c:pt idx="1846">
                  <c:v>4.0220000000000002</c:v>
                </c:pt>
                <c:pt idx="1847">
                  <c:v>4.0199999999999996</c:v>
                </c:pt>
                <c:pt idx="1848">
                  <c:v>4</c:v>
                </c:pt>
                <c:pt idx="1849">
                  <c:v>#N/A</c:v>
                </c:pt>
                <c:pt idx="1850">
                  <c:v>#N/A</c:v>
                </c:pt>
                <c:pt idx="1851">
                  <c:v>4.0140000000000002</c:v>
                </c:pt>
                <c:pt idx="1852">
                  <c:v>4.0110000000000001</c:v>
                </c:pt>
                <c:pt idx="1853">
                  <c:v>4.008</c:v>
                </c:pt>
                <c:pt idx="1854">
                  <c:v>4.0110000000000001</c:v>
                </c:pt>
                <c:pt idx="1855">
                  <c:v>4</c:v>
                </c:pt>
                <c:pt idx="1856">
                  <c:v>#N/A</c:v>
                </c:pt>
                <c:pt idx="1857">
                  <c:v>#N/A</c:v>
                </c:pt>
                <c:pt idx="1858">
                  <c:v>4</c:v>
                </c:pt>
                <c:pt idx="1859">
                  <c:v>4.0039999999999996</c:v>
                </c:pt>
                <c:pt idx="1860">
                  <c:v>4.0009999999999994</c:v>
                </c:pt>
                <c:pt idx="1861">
                  <c:v>4.0019999999999998</c:v>
                </c:pt>
                <c:pt idx="1862">
                  <c:v>4.0019999999999998</c:v>
                </c:pt>
                <c:pt idx="1863">
                  <c:v>#N/A</c:v>
                </c:pt>
                <c:pt idx="1864">
                  <c:v>#N/A</c:v>
                </c:pt>
                <c:pt idx="1865">
                  <c:v>4.0019999999999998</c:v>
                </c:pt>
                <c:pt idx="1866">
                  <c:v>4.0019999999999998</c:v>
                </c:pt>
                <c:pt idx="1867">
                  <c:v>4.5</c:v>
                </c:pt>
                <c:pt idx="1868">
                  <c:v>4.33</c:v>
                </c:pt>
                <c:pt idx="1869">
                  <c:v>4.3999999999999995</c:v>
                </c:pt>
                <c:pt idx="1870">
                  <c:v>#N/A</c:v>
                </c:pt>
                <c:pt idx="1871">
                  <c:v>#N/A</c:v>
                </c:pt>
                <c:pt idx="1872">
                  <c:v>4.1000000000000005</c:v>
                </c:pt>
                <c:pt idx="1873">
                  <c:v>4.45</c:v>
                </c:pt>
                <c:pt idx="1874">
                  <c:v>4.18</c:v>
                </c:pt>
                <c:pt idx="1875">
                  <c:v>4.5</c:v>
                </c:pt>
                <c:pt idx="1876">
                  <c:v>4.5</c:v>
                </c:pt>
                <c:pt idx="1877">
                  <c:v>#N/A</c:v>
                </c:pt>
                <c:pt idx="1878">
                  <c:v>#N/A</c:v>
                </c:pt>
                <c:pt idx="1879">
                  <c:v>4.5</c:v>
                </c:pt>
                <c:pt idx="1880">
                  <c:v>4.5</c:v>
                </c:pt>
                <c:pt idx="1881">
                  <c:v>4.5</c:v>
                </c:pt>
                <c:pt idx="1882">
                  <c:v>4.5</c:v>
                </c:pt>
                <c:pt idx="1883">
                  <c:v>4.5</c:v>
                </c:pt>
                <c:pt idx="1884">
                  <c:v>#N/A</c:v>
                </c:pt>
                <c:pt idx="1885">
                  <c:v>#N/A</c:v>
                </c:pt>
                <c:pt idx="1886">
                  <c:v>4.5</c:v>
                </c:pt>
                <c:pt idx="1887">
                  <c:v>#N/A</c:v>
                </c:pt>
                <c:pt idx="1888">
                  <c:v>4.5</c:v>
                </c:pt>
                <c:pt idx="1889">
                  <c:v>4.5</c:v>
                </c:pt>
                <c:pt idx="1890">
                  <c:v>4.5</c:v>
                </c:pt>
                <c:pt idx="1891">
                  <c:v>#N/A</c:v>
                </c:pt>
                <c:pt idx="1892">
                  <c:v>#N/A</c:v>
                </c:pt>
                <c:pt idx="1893">
                  <c:v>4.5</c:v>
                </c:pt>
                <c:pt idx="1894">
                  <c:v>4.5</c:v>
                </c:pt>
                <c:pt idx="1895">
                  <c:v>4.5</c:v>
                </c:pt>
                <c:pt idx="1896">
                  <c:v>4.5699999999999994</c:v>
                </c:pt>
                <c:pt idx="1897">
                  <c:v>4.5199999999999996</c:v>
                </c:pt>
                <c:pt idx="1898">
                  <c:v>#N/A</c:v>
                </c:pt>
                <c:pt idx="1899">
                  <c:v>#N/A</c:v>
                </c:pt>
                <c:pt idx="1900">
                  <c:v>4.53</c:v>
                </c:pt>
                <c:pt idx="1901">
                  <c:v>4.5199999999999996</c:v>
                </c:pt>
                <c:pt idx="1902">
                  <c:v>4.5199999999999996</c:v>
                </c:pt>
                <c:pt idx="1903">
                  <c:v>4.54</c:v>
                </c:pt>
                <c:pt idx="1904">
                  <c:v>4.54</c:v>
                </c:pt>
                <c:pt idx="1905">
                  <c:v>#N/A</c:v>
                </c:pt>
                <c:pt idx="1906">
                  <c:v>#N/A</c:v>
                </c:pt>
                <c:pt idx="1907">
                  <c:v>4.5</c:v>
                </c:pt>
                <c:pt idx="1908">
                  <c:v>3.95</c:v>
                </c:pt>
                <c:pt idx="1909">
                  <c:v>3.5000000000000004</c:v>
                </c:pt>
                <c:pt idx="1910">
                  <c:v>4.5199999999999996</c:v>
                </c:pt>
                <c:pt idx="1911">
                  <c:v>4</c:v>
                </c:pt>
                <c:pt idx="1912">
                  <c:v>#N/A</c:v>
                </c:pt>
                <c:pt idx="1913">
                  <c:v>#N/A</c:v>
                </c:pt>
                <c:pt idx="1914">
                  <c:v>4.5</c:v>
                </c:pt>
                <c:pt idx="1915">
                  <c:v>4.5999999999999996</c:v>
                </c:pt>
                <c:pt idx="1916">
                  <c:v>4.5199999999999996</c:v>
                </c:pt>
                <c:pt idx="1917">
                  <c:v>4.6899999999999995</c:v>
                </c:pt>
                <c:pt idx="1918">
                  <c:v>4.45</c:v>
                </c:pt>
                <c:pt idx="1919">
                  <c:v>#N/A</c:v>
                </c:pt>
                <c:pt idx="1920">
                  <c:v>#N/A</c:v>
                </c:pt>
                <c:pt idx="1921">
                  <c:v>3.36</c:v>
                </c:pt>
                <c:pt idx="1922">
                  <c:v>4.17</c:v>
                </c:pt>
                <c:pt idx="1923">
                  <c:v>4.62</c:v>
                </c:pt>
                <c:pt idx="1924">
                  <c:v>#N/A</c:v>
                </c:pt>
                <c:pt idx="1925">
                  <c:v>#N/A</c:v>
                </c:pt>
                <c:pt idx="1926">
                  <c:v>#N/A</c:v>
                </c:pt>
                <c:pt idx="1927">
                  <c:v>#N/A</c:v>
                </c:pt>
                <c:pt idx="1928">
                  <c:v>#N/A</c:v>
                </c:pt>
                <c:pt idx="1929">
                  <c:v>4.58</c:v>
                </c:pt>
                <c:pt idx="1930">
                  <c:v>4.46</c:v>
                </c:pt>
                <c:pt idx="1931">
                  <c:v>4.8500000000000005</c:v>
                </c:pt>
                <c:pt idx="1932">
                  <c:v>5.0200000000000005</c:v>
                </c:pt>
                <c:pt idx="1933">
                  <c:v>#N/A</c:v>
                </c:pt>
                <c:pt idx="1934">
                  <c:v>#N/A</c:v>
                </c:pt>
                <c:pt idx="1935">
                  <c:v>4.18</c:v>
                </c:pt>
                <c:pt idx="1936">
                  <c:v>3.9800000000000004</c:v>
                </c:pt>
                <c:pt idx="1937">
                  <c:v>3.5000000000000004</c:v>
                </c:pt>
                <c:pt idx="1938">
                  <c:v>3.8899999999999997</c:v>
                </c:pt>
                <c:pt idx="1939">
                  <c:v>4.75</c:v>
                </c:pt>
                <c:pt idx="1940">
                  <c:v>#N/A</c:v>
                </c:pt>
                <c:pt idx="1941">
                  <c:v>#N/A</c:v>
                </c:pt>
                <c:pt idx="1942">
                  <c:v>4.75</c:v>
                </c:pt>
                <c:pt idx="1943">
                  <c:v>4.75</c:v>
                </c:pt>
                <c:pt idx="1944">
                  <c:v>4.75</c:v>
                </c:pt>
                <c:pt idx="1945">
                  <c:v>4.93</c:v>
                </c:pt>
                <c:pt idx="1946">
                  <c:v>4.7699999999999996</c:v>
                </c:pt>
                <c:pt idx="1947">
                  <c:v>#N/A</c:v>
                </c:pt>
                <c:pt idx="1948">
                  <c:v>#N/A</c:v>
                </c:pt>
                <c:pt idx="1949">
                  <c:v>4.72</c:v>
                </c:pt>
                <c:pt idx="1950">
                  <c:v>4.5699999999999994</c:v>
                </c:pt>
                <c:pt idx="1951">
                  <c:v>4.62</c:v>
                </c:pt>
                <c:pt idx="1952">
                  <c:v>5.29</c:v>
                </c:pt>
                <c:pt idx="1953">
                  <c:v>5.2200000000000006</c:v>
                </c:pt>
                <c:pt idx="1954">
                  <c:v>#N/A</c:v>
                </c:pt>
                <c:pt idx="1955">
                  <c:v>#N/A</c:v>
                </c:pt>
                <c:pt idx="1956">
                  <c:v>5.33</c:v>
                </c:pt>
                <c:pt idx="1957">
                  <c:v>#N/A</c:v>
                </c:pt>
                <c:pt idx="1958">
                  <c:v>5.28</c:v>
                </c:pt>
                <c:pt idx="1959">
                  <c:v>5.12</c:v>
                </c:pt>
                <c:pt idx="1960">
                  <c:v>5.33</c:v>
                </c:pt>
                <c:pt idx="1961">
                  <c:v>#N/A</c:v>
                </c:pt>
                <c:pt idx="1962">
                  <c:v>#N/A</c:v>
                </c:pt>
                <c:pt idx="1963">
                  <c:v>5.47</c:v>
                </c:pt>
                <c:pt idx="1964">
                  <c:v>5.84</c:v>
                </c:pt>
                <c:pt idx="1965">
                  <c:v>5.67</c:v>
                </c:pt>
                <c:pt idx="1966">
                  <c:v>5.6800000000000006</c:v>
                </c:pt>
                <c:pt idx="1967">
                  <c:v>5.62</c:v>
                </c:pt>
                <c:pt idx="1968">
                  <c:v>#N/A</c:v>
                </c:pt>
                <c:pt idx="1969">
                  <c:v>#N/A</c:v>
                </c:pt>
                <c:pt idx="1970">
                  <c:v>5.67</c:v>
                </c:pt>
                <c:pt idx="1971">
                  <c:v>#N/A</c:v>
                </c:pt>
                <c:pt idx="1972">
                  <c:v>5.67</c:v>
                </c:pt>
                <c:pt idx="1973">
                  <c:v>5.7</c:v>
                </c:pt>
                <c:pt idx="1974">
                  <c:v>5.6899999999999995</c:v>
                </c:pt>
                <c:pt idx="1975">
                  <c:v>#N/A</c:v>
                </c:pt>
                <c:pt idx="1976">
                  <c:v>#N/A</c:v>
                </c:pt>
                <c:pt idx="1977">
                  <c:v>5.79</c:v>
                </c:pt>
                <c:pt idx="1978">
                  <c:v>5.64</c:v>
                </c:pt>
                <c:pt idx="1979">
                  <c:v>4.7</c:v>
                </c:pt>
                <c:pt idx="1980">
                  <c:v>5.7799999999999994</c:v>
                </c:pt>
                <c:pt idx="1981">
                  <c:v>5.8000000000000007</c:v>
                </c:pt>
                <c:pt idx="1982">
                  <c:v>#N/A</c:v>
                </c:pt>
                <c:pt idx="1983">
                  <c:v>#N/A</c:v>
                </c:pt>
                <c:pt idx="1984">
                  <c:v>5.43</c:v>
                </c:pt>
                <c:pt idx="1985">
                  <c:v>5.76</c:v>
                </c:pt>
                <c:pt idx="1986">
                  <c:v>5.84</c:v>
                </c:pt>
                <c:pt idx="1987">
                  <c:v>5.7799999999999994</c:v>
                </c:pt>
                <c:pt idx="1988">
                  <c:v>5.5</c:v>
                </c:pt>
                <c:pt idx="1989">
                  <c:v>#N/A</c:v>
                </c:pt>
                <c:pt idx="1990">
                  <c:v>#N/A</c:v>
                </c:pt>
                <c:pt idx="1991">
                  <c:v>5.3100000000000005</c:v>
                </c:pt>
                <c:pt idx="1992">
                  <c:v>5.26</c:v>
                </c:pt>
                <c:pt idx="1993">
                  <c:v>5.19</c:v>
                </c:pt>
                <c:pt idx="1994">
                  <c:v>5.25</c:v>
                </c:pt>
                <c:pt idx="1995">
                  <c:v>5.93</c:v>
                </c:pt>
                <c:pt idx="1996">
                  <c:v>#N/A</c:v>
                </c:pt>
                <c:pt idx="1997">
                  <c:v>#N/A</c:v>
                </c:pt>
                <c:pt idx="1998">
                  <c:v>5.83</c:v>
                </c:pt>
                <c:pt idx="1999">
                  <c:v>5.84</c:v>
                </c:pt>
                <c:pt idx="2000">
                  <c:v>5.92</c:v>
                </c:pt>
                <c:pt idx="2001">
                  <c:v>5.8999999999999995</c:v>
                </c:pt>
                <c:pt idx="2002">
                  <c:v>5.8999999999999995</c:v>
                </c:pt>
                <c:pt idx="2003">
                  <c:v>#N/A</c:v>
                </c:pt>
                <c:pt idx="2004">
                  <c:v>#N/A</c:v>
                </c:pt>
                <c:pt idx="2005">
                  <c:v>5.8500000000000005</c:v>
                </c:pt>
                <c:pt idx="2006">
                  <c:v>5.88</c:v>
                </c:pt>
                <c:pt idx="2007">
                  <c:v>5.88</c:v>
                </c:pt>
                <c:pt idx="2008">
                  <c:v>5.87</c:v>
                </c:pt>
                <c:pt idx="2009">
                  <c:v>5.88</c:v>
                </c:pt>
                <c:pt idx="2010">
                  <c:v>#N/A</c:v>
                </c:pt>
                <c:pt idx="2011">
                  <c:v>#N/A</c:v>
                </c:pt>
                <c:pt idx="2012">
                  <c:v>6</c:v>
                </c:pt>
                <c:pt idx="2013">
                  <c:v>5.9700000000000006</c:v>
                </c:pt>
                <c:pt idx="2014">
                  <c:v>6</c:v>
                </c:pt>
                <c:pt idx="2015">
                  <c:v>6</c:v>
                </c:pt>
                <c:pt idx="2016">
                  <c:v>5.99</c:v>
                </c:pt>
                <c:pt idx="2017">
                  <c:v>#N/A</c:v>
                </c:pt>
                <c:pt idx="2018">
                  <c:v>#N/A</c:v>
                </c:pt>
                <c:pt idx="2019">
                  <c:v>5.89</c:v>
                </c:pt>
                <c:pt idx="2020">
                  <c:v>6.01</c:v>
                </c:pt>
                <c:pt idx="2021">
                  <c:v>6.5299999999999994</c:v>
                </c:pt>
                <c:pt idx="2022">
                  <c:v>6.1400000000000006</c:v>
                </c:pt>
                <c:pt idx="2023">
                  <c:v>6.18</c:v>
                </c:pt>
                <c:pt idx="2024">
                  <c:v>#N/A</c:v>
                </c:pt>
                <c:pt idx="2025">
                  <c:v>#N/A</c:v>
                </c:pt>
                <c:pt idx="2026">
                  <c:v>6.2799999999999994</c:v>
                </c:pt>
                <c:pt idx="2027">
                  <c:v>6.2</c:v>
                </c:pt>
                <c:pt idx="2028">
                  <c:v>6.21</c:v>
                </c:pt>
                <c:pt idx="2029">
                  <c:v>6.2700000000000005</c:v>
                </c:pt>
                <c:pt idx="2030">
                  <c:v>6.0600000000000005</c:v>
                </c:pt>
                <c:pt idx="2031">
                  <c:v>#N/A</c:v>
                </c:pt>
                <c:pt idx="2032">
                  <c:v>#N/A</c:v>
                </c:pt>
                <c:pt idx="2033">
                  <c:v>5.4399999999999995</c:v>
                </c:pt>
                <c:pt idx="2034">
                  <c:v>4.68</c:v>
                </c:pt>
                <c:pt idx="2035">
                  <c:v>5.3900000000000006</c:v>
                </c:pt>
                <c:pt idx="2036">
                  <c:v>5.17</c:v>
                </c:pt>
                <c:pt idx="2037">
                  <c:v>6.36</c:v>
                </c:pt>
                <c:pt idx="2038">
                  <c:v>#N/A</c:v>
                </c:pt>
                <c:pt idx="2039">
                  <c:v>#N/A</c:v>
                </c:pt>
                <c:pt idx="2040">
                  <c:v>5.64</c:v>
                </c:pt>
                <c:pt idx="2041">
                  <c:v>6.15</c:v>
                </c:pt>
                <c:pt idx="2042">
                  <c:v>6.05</c:v>
                </c:pt>
                <c:pt idx="2043">
                  <c:v>5.9499999999999993</c:v>
                </c:pt>
                <c:pt idx="2044">
                  <c:v>6.21</c:v>
                </c:pt>
                <c:pt idx="2045">
                  <c:v>#N/A</c:v>
                </c:pt>
                <c:pt idx="2046">
                  <c:v>#N/A</c:v>
                </c:pt>
                <c:pt idx="2047">
                  <c:v>6.18</c:v>
                </c:pt>
                <c:pt idx="2048">
                  <c:v>6.4799999999999995</c:v>
                </c:pt>
                <c:pt idx="2049">
                  <c:v>6.5</c:v>
                </c:pt>
                <c:pt idx="2050">
                  <c:v>6.39</c:v>
                </c:pt>
                <c:pt idx="2051">
                  <c:v>6.4600000000000009</c:v>
                </c:pt>
                <c:pt idx="2052">
                  <c:v>#N/A</c:v>
                </c:pt>
                <c:pt idx="2053">
                  <c:v>#N/A</c:v>
                </c:pt>
                <c:pt idx="2054">
                  <c:v>6.45</c:v>
                </c:pt>
                <c:pt idx="2055">
                  <c:v>6.43</c:v>
                </c:pt>
                <c:pt idx="2056">
                  <c:v>6.45</c:v>
                </c:pt>
                <c:pt idx="2057">
                  <c:v>6.4399999999999995</c:v>
                </c:pt>
                <c:pt idx="2058">
                  <c:v>6.47</c:v>
                </c:pt>
                <c:pt idx="2059">
                  <c:v>#N/A</c:v>
                </c:pt>
                <c:pt idx="2060">
                  <c:v>#N/A</c:v>
                </c:pt>
                <c:pt idx="2061">
                  <c:v>6.4399999999999995</c:v>
                </c:pt>
                <c:pt idx="2062">
                  <c:v>6.4</c:v>
                </c:pt>
                <c:pt idx="2063">
                  <c:v>6.39</c:v>
                </c:pt>
                <c:pt idx="2064">
                  <c:v>6.97</c:v>
                </c:pt>
                <c:pt idx="2065">
                  <c:v>#N/A</c:v>
                </c:pt>
                <c:pt idx="2066">
                  <c:v>#N/A</c:v>
                </c:pt>
                <c:pt idx="2067">
                  <c:v>#N/A</c:v>
                </c:pt>
                <c:pt idx="2068">
                  <c:v>6.88</c:v>
                </c:pt>
                <c:pt idx="2069">
                  <c:v>6.9599999999999991</c:v>
                </c:pt>
                <c:pt idx="2070">
                  <c:v>6.93</c:v>
                </c:pt>
                <c:pt idx="2071">
                  <c:v>6.92</c:v>
                </c:pt>
                <c:pt idx="2072">
                  <c:v>6.8599999999999994</c:v>
                </c:pt>
                <c:pt idx="2073">
                  <c:v>#N/A</c:v>
                </c:pt>
                <c:pt idx="2074">
                  <c:v>#N/A</c:v>
                </c:pt>
                <c:pt idx="2075">
                  <c:v>6.88</c:v>
                </c:pt>
                <c:pt idx="2076">
                  <c:v>6.5699999999999994</c:v>
                </c:pt>
                <c:pt idx="2077">
                  <c:v>6.77</c:v>
                </c:pt>
                <c:pt idx="2078">
                  <c:v>6.5</c:v>
                </c:pt>
                <c:pt idx="2079">
                  <c:v>6.5100000000000007</c:v>
                </c:pt>
                <c:pt idx="2080">
                  <c:v>#N/A</c:v>
                </c:pt>
                <c:pt idx="2081">
                  <c:v>#N/A</c:v>
                </c:pt>
                <c:pt idx="2082">
                  <c:v>6.58</c:v>
                </c:pt>
                <c:pt idx="2083">
                  <c:v>6.660000000000001</c:v>
                </c:pt>
                <c:pt idx="2084">
                  <c:v>6.75</c:v>
                </c:pt>
                <c:pt idx="2085">
                  <c:v>7.01</c:v>
                </c:pt>
                <c:pt idx="2086">
                  <c:v>7.12</c:v>
                </c:pt>
                <c:pt idx="2087">
                  <c:v>#N/A</c:v>
                </c:pt>
                <c:pt idx="2088">
                  <c:v>#N/A</c:v>
                </c:pt>
                <c:pt idx="2089">
                  <c:v>7.1499999999999995</c:v>
                </c:pt>
                <c:pt idx="2090">
                  <c:v>7.19</c:v>
                </c:pt>
                <c:pt idx="2091">
                  <c:v>7.1499999999999995</c:v>
                </c:pt>
                <c:pt idx="2092">
                  <c:v>7.16</c:v>
                </c:pt>
                <c:pt idx="2093">
                  <c:v>8.08</c:v>
                </c:pt>
                <c:pt idx="2094">
                  <c:v>#N/A</c:v>
                </c:pt>
                <c:pt idx="2095">
                  <c:v>#N/A</c:v>
                </c:pt>
                <c:pt idx="2096">
                  <c:v>8</c:v>
                </c:pt>
                <c:pt idx="2097">
                  <c:v>8</c:v>
                </c:pt>
                <c:pt idx="2098">
                  <c:v>8.0299999999999994</c:v>
                </c:pt>
                <c:pt idx="2099">
                  <c:v>7.88</c:v>
                </c:pt>
                <c:pt idx="2100">
                  <c:v>7.9699999999999989</c:v>
                </c:pt>
                <c:pt idx="2101">
                  <c:v>#N/A</c:v>
                </c:pt>
                <c:pt idx="2102">
                  <c:v>#N/A</c:v>
                </c:pt>
                <c:pt idx="2103">
                  <c:v>7.85</c:v>
                </c:pt>
                <c:pt idx="2104">
                  <c:v>7.85</c:v>
                </c:pt>
                <c:pt idx="2105">
                  <c:v>8</c:v>
                </c:pt>
                <c:pt idx="2106">
                  <c:v>7.9</c:v>
                </c:pt>
                <c:pt idx="2107">
                  <c:v>8.0500000000000007</c:v>
                </c:pt>
                <c:pt idx="2108">
                  <c:v>#N/A</c:v>
                </c:pt>
                <c:pt idx="2109">
                  <c:v>#N/A</c:v>
                </c:pt>
                <c:pt idx="2110">
                  <c:v>8</c:v>
                </c:pt>
                <c:pt idx="2111">
                  <c:v>7.9799999999999995</c:v>
                </c:pt>
                <c:pt idx="2112">
                  <c:v>#N/A</c:v>
                </c:pt>
                <c:pt idx="2113">
                  <c:v>8.01</c:v>
                </c:pt>
                <c:pt idx="2114">
                  <c:v>7.9799999999999995</c:v>
                </c:pt>
                <c:pt idx="2115">
                  <c:v>#N/A</c:v>
                </c:pt>
                <c:pt idx="2116">
                  <c:v>#N/A</c:v>
                </c:pt>
                <c:pt idx="2117">
                  <c:v>7.53</c:v>
                </c:pt>
                <c:pt idx="2118">
                  <c:v>7.84</c:v>
                </c:pt>
                <c:pt idx="2119">
                  <c:v>7.7799999999999994</c:v>
                </c:pt>
                <c:pt idx="2120">
                  <c:v>7.7200000000000006</c:v>
                </c:pt>
                <c:pt idx="2121">
                  <c:v>7.7799999999999994</c:v>
                </c:pt>
                <c:pt idx="2122">
                  <c:v>#N/A</c:v>
                </c:pt>
                <c:pt idx="2123">
                  <c:v>#N/A</c:v>
                </c:pt>
                <c:pt idx="2124">
                  <c:v>8.01</c:v>
                </c:pt>
                <c:pt idx="2125">
                  <c:v>8.02</c:v>
                </c:pt>
                <c:pt idx="2126">
                  <c:v>8.02</c:v>
                </c:pt>
                <c:pt idx="2127">
                  <c:v>8.1199999999999992</c:v>
                </c:pt>
                <c:pt idx="2128">
                  <c:v>8.0500000000000007</c:v>
                </c:pt>
                <c:pt idx="2129">
                  <c:v>#N/A</c:v>
                </c:pt>
                <c:pt idx="2130">
                  <c:v>#N/A</c:v>
                </c:pt>
                <c:pt idx="2131">
                  <c:v>7.7299999999999995</c:v>
                </c:pt>
                <c:pt idx="2132">
                  <c:v>6.8500000000000005</c:v>
                </c:pt>
                <c:pt idx="2133">
                  <c:v>6.47</c:v>
                </c:pt>
                <c:pt idx="2134">
                  <c:v>7.02</c:v>
                </c:pt>
                <c:pt idx="2135">
                  <c:v>6.78</c:v>
                </c:pt>
                <c:pt idx="2136">
                  <c:v>#N/A</c:v>
                </c:pt>
                <c:pt idx="2137">
                  <c:v>#N/A</c:v>
                </c:pt>
                <c:pt idx="2138">
                  <c:v>6.76</c:v>
                </c:pt>
                <c:pt idx="2139">
                  <c:v>8.5299999999999994</c:v>
                </c:pt>
                <c:pt idx="2140">
                  <c:v>8.5500000000000007</c:v>
                </c:pt>
                <c:pt idx="2141">
                  <c:v>8.52</c:v>
                </c:pt>
                <c:pt idx="2142">
                  <c:v>8.51</c:v>
                </c:pt>
                <c:pt idx="2143">
                  <c:v>#N/A</c:v>
                </c:pt>
                <c:pt idx="2144">
                  <c:v>#N/A</c:v>
                </c:pt>
                <c:pt idx="2145">
                  <c:v>8.51</c:v>
                </c:pt>
                <c:pt idx="2146">
                  <c:v>8.51</c:v>
                </c:pt>
                <c:pt idx="2147">
                  <c:v>7.64</c:v>
                </c:pt>
                <c:pt idx="2148">
                  <c:v>8.2199999999999989</c:v>
                </c:pt>
                <c:pt idx="2149">
                  <c:v>8.1199999999999992</c:v>
                </c:pt>
                <c:pt idx="2150">
                  <c:v>#N/A</c:v>
                </c:pt>
                <c:pt idx="2151">
                  <c:v>#N/A</c:v>
                </c:pt>
                <c:pt idx="2152">
                  <c:v>#N/A</c:v>
                </c:pt>
                <c:pt idx="2153">
                  <c:v>8</c:v>
                </c:pt>
                <c:pt idx="2154">
                  <c:v>7.08</c:v>
                </c:pt>
                <c:pt idx="2155">
                  <c:v>7.88</c:v>
                </c:pt>
                <c:pt idx="2156">
                  <c:v>7.3800000000000008</c:v>
                </c:pt>
                <c:pt idx="2157">
                  <c:v>#N/A</c:v>
                </c:pt>
                <c:pt idx="2158">
                  <c:v>#N/A</c:v>
                </c:pt>
                <c:pt idx="2159">
                  <c:v>7.21</c:v>
                </c:pt>
                <c:pt idx="2160">
                  <c:v>7.1400000000000006</c:v>
                </c:pt>
                <c:pt idx="2161">
                  <c:v>7.0000000000000009</c:v>
                </c:pt>
                <c:pt idx="2162">
                  <c:v>7.12</c:v>
                </c:pt>
                <c:pt idx="2163">
                  <c:v>7.0900000000000007</c:v>
                </c:pt>
                <c:pt idx="2164">
                  <c:v>#N/A</c:v>
                </c:pt>
                <c:pt idx="2165">
                  <c:v>#N/A</c:v>
                </c:pt>
                <c:pt idx="2166">
                  <c:v>7.07</c:v>
                </c:pt>
                <c:pt idx="2167">
                  <c:v>7.0900000000000007</c:v>
                </c:pt>
                <c:pt idx="2168">
                  <c:v>8.2900000000000009</c:v>
                </c:pt>
                <c:pt idx="2169">
                  <c:v>7.85</c:v>
                </c:pt>
                <c:pt idx="2170">
                  <c:v>7.1999999999999993</c:v>
                </c:pt>
                <c:pt idx="2171">
                  <c:v>#N/A</c:v>
                </c:pt>
                <c:pt idx="2172">
                  <c:v>#N/A</c:v>
                </c:pt>
                <c:pt idx="2173">
                  <c:v>7.04</c:v>
                </c:pt>
                <c:pt idx="2174">
                  <c:v>7.35</c:v>
                </c:pt>
                <c:pt idx="2175">
                  <c:v>7.6700000000000008</c:v>
                </c:pt>
                <c:pt idx="2176">
                  <c:v>7.35</c:v>
                </c:pt>
                <c:pt idx="2177">
                  <c:v>7.46</c:v>
                </c:pt>
                <c:pt idx="2178">
                  <c:v>#N/A</c:v>
                </c:pt>
                <c:pt idx="2179">
                  <c:v>#N/A</c:v>
                </c:pt>
                <c:pt idx="2180">
                  <c:v>7.4899999999999993</c:v>
                </c:pt>
                <c:pt idx="2181">
                  <c:v>8.44</c:v>
                </c:pt>
                <c:pt idx="2182">
                  <c:v>8.5</c:v>
                </c:pt>
                <c:pt idx="2183">
                  <c:v>8.14</c:v>
                </c:pt>
                <c:pt idx="2184">
                  <c:v>8.5</c:v>
                </c:pt>
                <c:pt idx="2185">
                  <c:v>#N/A</c:v>
                </c:pt>
                <c:pt idx="2186">
                  <c:v>#N/A</c:v>
                </c:pt>
                <c:pt idx="2187">
                  <c:v>8.2900000000000009</c:v>
                </c:pt>
                <c:pt idx="2188">
                  <c:v>8.0399999999999991</c:v>
                </c:pt>
                <c:pt idx="2189">
                  <c:v>8</c:v>
                </c:pt>
                <c:pt idx="2190">
                  <c:v>8.67</c:v>
                </c:pt>
                <c:pt idx="2191">
                  <c:v>#N/A</c:v>
                </c:pt>
                <c:pt idx="2192">
                  <c:v>#N/A</c:v>
                </c:pt>
                <c:pt idx="2193">
                  <c:v>#N/A</c:v>
                </c:pt>
                <c:pt idx="2194">
                  <c:v>8.94</c:v>
                </c:pt>
                <c:pt idx="2195">
                  <c:v>8.73</c:v>
                </c:pt>
                <c:pt idx="2196">
                  <c:v>8.7200000000000006</c:v>
                </c:pt>
                <c:pt idx="2197">
                  <c:v>#N/A</c:v>
                </c:pt>
                <c:pt idx="2198">
                  <c:v>8.7900000000000009</c:v>
                </c:pt>
                <c:pt idx="2199">
                  <c:v>#N/A</c:v>
                </c:pt>
                <c:pt idx="2200">
                  <c:v>#N/A</c:v>
                </c:pt>
                <c:pt idx="2201">
                  <c:v>8.27</c:v>
                </c:pt>
                <c:pt idx="2202">
                  <c:v>7.9</c:v>
                </c:pt>
                <c:pt idx="2203">
                  <c:v>7.53</c:v>
                </c:pt>
                <c:pt idx="2204">
                  <c:v>8.6</c:v>
                </c:pt>
                <c:pt idx="2205">
                  <c:v>8.6900000000000013</c:v>
                </c:pt>
                <c:pt idx="2206">
                  <c:v>#N/A</c:v>
                </c:pt>
                <c:pt idx="2207">
                  <c:v>#N/A</c:v>
                </c:pt>
                <c:pt idx="2208">
                  <c:v>8.6900000000000013</c:v>
                </c:pt>
                <c:pt idx="2209">
                  <c:v>#N/A</c:v>
                </c:pt>
                <c:pt idx="2210">
                  <c:v>8.73</c:v>
                </c:pt>
                <c:pt idx="2211">
                  <c:v>8.4699999999999989</c:v>
                </c:pt>
                <c:pt idx="2212">
                  <c:v>7.86</c:v>
                </c:pt>
                <c:pt idx="2213">
                  <c:v>#N/A</c:v>
                </c:pt>
                <c:pt idx="2214">
                  <c:v>#N/A</c:v>
                </c:pt>
                <c:pt idx="2215">
                  <c:v>8.35</c:v>
                </c:pt>
                <c:pt idx="2216">
                  <c:v>8.35</c:v>
                </c:pt>
                <c:pt idx="2217">
                  <c:v>8.19</c:v>
                </c:pt>
                <c:pt idx="2218">
                  <c:v>8.3000000000000007</c:v>
                </c:pt>
                <c:pt idx="2219">
                  <c:v>8.66</c:v>
                </c:pt>
                <c:pt idx="2220">
                  <c:v>#N/A</c:v>
                </c:pt>
                <c:pt idx="2221">
                  <c:v>#N/A</c:v>
                </c:pt>
                <c:pt idx="2222">
                  <c:v>8.6999999999999993</c:v>
                </c:pt>
                <c:pt idx="2223">
                  <c:v>8.7200000000000006</c:v>
                </c:pt>
                <c:pt idx="2224">
                  <c:v>8.6999999999999993</c:v>
                </c:pt>
                <c:pt idx="2225">
                  <c:v>8.5299999999999994</c:v>
                </c:pt>
                <c:pt idx="2226">
                  <c:v>8.7200000000000006</c:v>
                </c:pt>
                <c:pt idx="2227">
                  <c:v>#N/A</c:v>
                </c:pt>
                <c:pt idx="2228">
                  <c:v>#N/A</c:v>
                </c:pt>
                <c:pt idx="2229">
                  <c:v>8.74</c:v>
                </c:pt>
                <c:pt idx="2230">
                  <c:v>8.81</c:v>
                </c:pt>
                <c:pt idx="2231">
                  <c:v>8.9499999999999993</c:v>
                </c:pt>
                <c:pt idx="2232">
                  <c:v>8.7900000000000009</c:v>
                </c:pt>
                <c:pt idx="2233">
                  <c:v>8.85</c:v>
                </c:pt>
                <c:pt idx="2234">
                  <c:v>#N/A</c:v>
                </c:pt>
                <c:pt idx="2235">
                  <c:v>#N/A</c:v>
                </c:pt>
                <c:pt idx="2236">
                  <c:v>8.91</c:v>
                </c:pt>
                <c:pt idx="2237">
                  <c:v>8.94</c:v>
                </c:pt>
                <c:pt idx="2238">
                  <c:v>8.9599999999999991</c:v>
                </c:pt>
                <c:pt idx="2239">
                  <c:v>8.76</c:v>
                </c:pt>
                <c:pt idx="2240">
                  <c:v>8.74</c:v>
                </c:pt>
                <c:pt idx="2241">
                  <c:v>#N/A</c:v>
                </c:pt>
                <c:pt idx="2242">
                  <c:v>#N/A</c:v>
                </c:pt>
                <c:pt idx="2243">
                  <c:v>8.39</c:v>
                </c:pt>
                <c:pt idx="2244">
                  <c:v>8.129999999999999</c:v>
                </c:pt>
                <c:pt idx="2245">
                  <c:v>7.870000000000001</c:v>
                </c:pt>
                <c:pt idx="2246">
                  <c:v>8.5</c:v>
                </c:pt>
                <c:pt idx="2247">
                  <c:v>#N/A</c:v>
                </c:pt>
                <c:pt idx="2248">
                  <c:v>#N/A</c:v>
                </c:pt>
                <c:pt idx="2249">
                  <c:v>#N/A</c:v>
                </c:pt>
                <c:pt idx="2250">
                  <c:v>8.73</c:v>
                </c:pt>
                <c:pt idx="2251">
                  <c:v>8.61</c:v>
                </c:pt>
                <c:pt idx="2252">
                  <c:v>8.4599999999999991</c:v>
                </c:pt>
                <c:pt idx="2253">
                  <c:v>#N/A</c:v>
                </c:pt>
                <c:pt idx="2254">
                  <c:v>8.14</c:v>
                </c:pt>
                <c:pt idx="2255">
                  <c:v>#N/A</c:v>
                </c:pt>
                <c:pt idx="2256">
                  <c:v>#N/A</c:v>
                </c:pt>
                <c:pt idx="2257">
                  <c:v>8.1199999999999992</c:v>
                </c:pt>
                <c:pt idx="2258">
                  <c:v>#N/A</c:v>
                </c:pt>
                <c:pt idx="2259">
                  <c:v>7.0499999999999989</c:v>
                </c:pt>
                <c:pt idx="2260">
                  <c:v>8.2100000000000009</c:v>
                </c:pt>
                <c:pt idx="2261">
                  <c:v>8.18</c:v>
                </c:pt>
                <c:pt idx="2262">
                  <c:v>#N/A</c:v>
                </c:pt>
                <c:pt idx="2263">
                  <c:v>#N/A</c:v>
                </c:pt>
                <c:pt idx="2264">
                  <c:v>8.129999999999999</c:v>
                </c:pt>
                <c:pt idx="2265">
                  <c:v>8.1199999999999992</c:v>
                </c:pt>
                <c:pt idx="2266">
                  <c:v>8.1100000000000012</c:v>
                </c:pt>
                <c:pt idx="2267">
                  <c:v>8.1199999999999992</c:v>
                </c:pt>
                <c:pt idx="2268">
                  <c:v>7.82</c:v>
                </c:pt>
                <c:pt idx="2269">
                  <c:v>#N/A</c:v>
                </c:pt>
                <c:pt idx="2270">
                  <c:v>#N/A</c:v>
                </c:pt>
                <c:pt idx="2271">
                  <c:v>8.02</c:v>
                </c:pt>
                <c:pt idx="2272">
                  <c:v>7.9799999999999995</c:v>
                </c:pt>
                <c:pt idx="2273">
                  <c:v>7.9399999999999995</c:v>
                </c:pt>
                <c:pt idx="2274">
                  <c:v>8.0399999999999991</c:v>
                </c:pt>
                <c:pt idx="2275">
                  <c:v>8.0299999999999994</c:v>
                </c:pt>
                <c:pt idx="2276">
                  <c:v>#N/A</c:v>
                </c:pt>
                <c:pt idx="2277">
                  <c:v>#N/A</c:v>
                </c:pt>
                <c:pt idx="2278">
                  <c:v>8.0399999999999991</c:v>
                </c:pt>
                <c:pt idx="2279">
                  <c:v>8.0399999999999991</c:v>
                </c:pt>
                <c:pt idx="2280">
                  <c:v>8.1100000000000012</c:v>
                </c:pt>
                <c:pt idx="2281">
                  <c:v>8.06</c:v>
                </c:pt>
                <c:pt idx="2282">
                  <c:v>8.07</c:v>
                </c:pt>
                <c:pt idx="2283">
                  <c:v>#N/A</c:v>
                </c:pt>
                <c:pt idx="2284">
                  <c:v>#N/A</c:v>
                </c:pt>
                <c:pt idx="2285">
                  <c:v>8.14</c:v>
                </c:pt>
                <c:pt idx="2286">
                  <c:v>8.2100000000000009</c:v>
                </c:pt>
                <c:pt idx="2287">
                  <c:v>8.19</c:v>
                </c:pt>
                <c:pt idx="2288">
                  <c:v>8.02</c:v>
                </c:pt>
                <c:pt idx="2289">
                  <c:v>8.0299999999999994</c:v>
                </c:pt>
                <c:pt idx="2290">
                  <c:v>#N/A</c:v>
                </c:pt>
                <c:pt idx="2291">
                  <c:v>#N/A</c:v>
                </c:pt>
                <c:pt idx="2292">
                  <c:v>8.02</c:v>
                </c:pt>
                <c:pt idx="2293">
                  <c:v>8.0399999999999991</c:v>
                </c:pt>
                <c:pt idx="2294">
                  <c:v>8.0299999999999994</c:v>
                </c:pt>
                <c:pt idx="2295">
                  <c:v>8</c:v>
                </c:pt>
                <c:pt idx="2296">
                  <c:v>8.01</c:v>
                </c:pt>
                <c:pt idx="2297">
                  <c:v>#N/A</c:v>
                </c:pt>
                <c:pt idx="2298">
                  <c:v>#N/A</c:v>
                </c:pt>
                <c:pt idx="2299">
                  <c:v>8.0500000000000007</c:v>
                </c:pt>
                <c:pt idx="2300">
                  <c:v>8.18</c:v>
                </c:pt>
                <c:pt idx="2301">
                  <c:v>8.23</c:v>
                </c:pt>
                <c:pt idx="2302">
                  <c:v>8.0299999999999994</c:v>
                </c:pt>
                <c:pt idx="2303">
                  <c:v>7.9699999999999989</c:v>
                </c:pt>
                <c:pt idx="2304">
                  <c:v>#N/A</c:v>
                </c:pt>
                <c:pt idx="2305">
                  <c:v>#N/A</c:v>
                </c:pt>
                <c:pt idx="2306">
                  <c:v>8.0399999999999991</c:v>
                </c:pt>
                <c:pt idx="2307">
                  <c:v>8.07</c:v>
                </c:pt>
                <c:pt idx="2308">
                  <c:v>7.62</c:v>
                </c:pt>
                <c:pt idx="2309">
                  <c:v>7.62</c:v>
                </c:pt>
                <c:pt idx="2310">
                  <c:v>#N/A</c:v>
                </c:pt>
                <c:pt idx="2311">
                  <c:v>#N/A</c:v>
                </c:pt>
                <c:pt idx="2312">
                  <c:v>#N/A</c:v>
                </c:pt>
                <c:pt idx="2313">
                  <c:v>#N/A</c:v>
                </c:pt>
                <c:pt idx="2314">
                  <c:v>7.580000000000001</c:v>
                </c:pt>
                <c:pt idx="2315">
                  <c:v>7.59</c:v>
                </c:pt>
                <c:pt idx="2316">
                  <c:v>7.5200000000000005</c:v>
                </c:pt>
                <c:pt idx="2317">
                  <c:v>7.51</c:v>
                </c:pt>
                <c:pt idx="2318">
                  <c:v>#N/A</c:v>
                </c:pt>
                <c:pt idx="2319">
                  <c:v>#N/A</c:v>
                </c:pt>
                <c:pt idx="2320">
                  <c:v>#N/A</c:v>
                </c:pt>
                <c:pt idx="2321">
                  <c:v>7.5</c:v>
                </c:pt>
                <c:pt idx="2322">
                  <c:v>7.46</c:v>
                </c:pt>
                <c:pt idx="2323">
                  <c:v>#N/A</c:v>
                </c:pt>
                <c:pt idx="2324">
                  <c:v>7.4899999999999993</c:v>
                </c:pt>
                <c:pt idx="2325">
                  <c:v>#N/A</c:v>
                </c:pt>
                <c:pt idx="2326">
                  <c:v>#N/A</c:v>
                </c:pt>
                <c:pt idx="2327">
                  <c:v>7.3599999999999994</c:v>
                </c:pt>
                <c:pt idx="2328">
                  <c:v>7.6</c:v>
                </c:pt>
                <c:pt idx="2329">
                  <c:v>7.68</c:v>
                </c:pt>
                <c:pt idx="2330">
                  <c:v>7.4899999999999993</c:v>
                </c:pt>
                <c:pt idx="2331">
                  <c:v>7.46</c:v>
                </c:pt>
                <c:pt idx="2332">
                  <c:v>#N/A</c:v>
                </c:pt>
                <c:pt idx="2333">
                  <c:v>#N/A</c:v>
                </c:pt>
                <c:pt idx="2334">
                  <c:v>7.31</c:v>
                </c:pt>
                <c:pt idx="2335">
                  <c:v>7.1099999999999994</c:v>
                </c:pt>
                <c:pt idx="2336">
                  <c:v>6.9099999999999993</c:v>
                </c:pt>
                <c:pt idx="2337">
                  <c:v>#N/A</c:v>
                </c:pt>
                <c:pt idx="2338">
                  <c:v>7.3</c:v>
                </c:pt>
                <c:pt idx="2339">
                  <c:v>#N/A</c:v>
                </c:pt>
                <c:pt idx="2340">
                  <c:v>#N/A</c:v>
                </c:pt>
                <c:pt idx="2341">
                  <c:v>7.22</c:v>
                </c:pt>
                <c:pt idx="2342">
                  <c:v>7.7</c:v>
                </c:pt>
                <c:pt idx="2343">
                  <c:v>8</c:v>
                </c:pt>
                <c:pt idx="2344">
                  <c:v>7.5</c:v>
                </c:pt>
                <c:pt idx="2345">
                  <c:v>7.5</c:v>
                </c:pt>
                <c:pt idx="2346">
                  <c:v>#N/A</c:v>
                </c:pt>
                <c:pt idx="2347">
                  <c:v>#N/A</c:v>
                </c:pt>
                <c:pt idx="2348">
                  <c:v>7.4499999999999993</c:v>
                </c:pt>
                <c:pt idx="2349">
                  <c:v>7.26</c:v>
                </c:pt>
                <c:pt idx="2350">
                  <c:v>7.1400000000000006</c:v>
                </c:pt>
                <c:pt idx="2351">
                  <c:v>7.01</c:v>
                </c:pt>
                <c:pt idx="2352">
                  <c:v>6.92</c:v>
                </c:pt>
                <c:pt idx="2353">
                  <c:v>#N/A</c:v>
                </c:pt>
                <c:pt idx="2354">
                  <c:v>#N/A</c:v>
                </c:pt>
                <c:pt idx="2355">
                  <c:v>6.7100000000000009</c:v>
                </c:pt>
                <c:pt idx="2356">
                  <c:v>6.88</c:v>
                </c:pt>
                <c:pt idx="2357">
                  <c:v>6.5100000000000007</c:v>
                </c:pt>
                <c:pt idx="2358">
                  <c:v>7.0000000000000009</c:v>
                </c:pt>
                <c:pt idx="2359">
                  <c:v>6.98</c:v>
                </c:pt>
                <c:pt idx="2360">
                  <c:v>#N/A</c:v>
                </c:pt>
                <c:pt idx="2361">
                  <c:v>#N/A</c:v>
                </c:pt>
                <c:pt idx="2362">
                  <c:v>6.98</c:v>
                </c:pt>
                <c:pt idx="2363">
                  <c:v>6.98</c:v>
                </c:pt>
                <c:pt idx="2364">
                  <c:v>6.98</c:v>
                </c:pt>
                <c:pt idx="2365">
                  <c:v>6.98</c:v>
                </c:pt>
                <c:pt idx="2366">
                  <c:v>6.98</c:v>
                </c:pt>
                <c:pt idx="2367">
                  <c:v>#N/A</c:v>
                </c:pt>
                <c:pt idx="2368">
                  <c:v>#N/A</c:v>
                </c:pt>
                <c:pt idx="2369">
                  <c:v>6.98</c:v>
                </c:pt>
                <c:pt idx="2370">
                  <c:v>6.98</c:v>
                </c:pt>
                <c:pt idx="2371">
                  <c:v>6.29</c:v>
                </c:pt>
                <c:pt idx="2372">
                  <c:v>6.98</c:v>
                </c:pt>
                <c:pt idx="2373">
                  <c:v>6.98</c:v>
                </c:pt>
                <c:pt idx="2374">
                  <c:v>#N/A</c:v>
                </c:pt>
                <c:pt idx="2375">
                  <c:v>#N/A</c:v>
                </c:pt>
                <c:pt idx="2376">
                  <c:v>6.98</c:v>
                </c:pt>
                <c:pt idx="2377">
                  <c:v>6.9099999999999993</c:v>
                </c:pt>
                <c:pt idx="2378">
                  <c:v>6.88</c:v>
                </c:pt>
                <c:pt idx="2379">
                  <c:v>6.9</c:v>
                </c:pt>
                <c:pt idx="2380">
                  <c:v>7.03</c:v>
                </c:pt>
                <c:pt idx="2381">
                  <c:v>#N/A</c:v>
                </c:pt>
                <c:pt idx="2382">
                  <c:v>#N/A</c:v>
                </c:pt>
                <c:pt idx="2383">
                  <c:v>7.08</c:v>
                </c:pt>
                <c:pt idx="2384">
                  <c:v>7.07</c:v>
                </c:pt>
                <c:pt idx="2385">
                  <c:v>7.0000000000000009</c:v>
                </c:pt>
                <c:pt idx="2386">
                  <c:v>7.03</c:v>
                </c:pt>
                <c:pt idx="2387">
                  <c:v>7.04</c:v>
                </c:pt>
                <c:pt idx="2388">
                  <c:v>#N/A</c:v>
                </c:pt>
                <c:pt idx="2389">
                  <c:v>#N/A</c:v>
                </c:pt>
                <c:pt idx="2390">
                  <c:v>7.03</c:v>
                </c:pt>
                <c:pt idx="2391">
                  <c:v>7.03</c:v>
                </c:pt>
                <c:pt idx="2392">
                  <c:v>7.04</c:v>
                </c:pt>
                <c:pt idx="2393">
                  <c:v>6.45</c:v>
                </c:pt>
                <c:pt idx="2394">
                  <c:v>6.1899999999999995</c:v>
                </c:pt>
                <c:pt idx="2395">
                  <c:v>#N/A</c:v>
                </c:pt>
                <c:pt idx="2396">
                  <c:v>#N/A</c:v>
                </c:pt>
                <c:pt idx="2397">
                  <c:v>6.04</c:v>
                </c:pt>
                <c:pt idx="2398">
                  <c:v>6.23</c:v>
                </c:pt>
                <c:pt idx="2399">
                  <c:v>6.15</c:v>
                </c:pt>
                <c:pt idx="2400">
                  <c:v>6.61</c:v>
                </c:pt>
                <c:pt idx="2401">
                  <c:v>6.5100000000000007</c:v>
                </c:pt>
                <c:pt idx="2402">
                  <c:v>#N/A</c:v>
                </c:pt>
                <c:pt idx="2403">
                  <c:v>#N/A</c:v>
                </c:pt>
                <c:pt idx="2404">
                  <c:v>6.5500000000000007</c:v>
                </c:pt>
                <c:pt idx="2405">
                  <c:v>6.4600000000000009</c:v>
                </c:pt>
                <c:pt idx="2406">
                  <c:v>6.47</c:v>
                </c:pt>
                <c:pt idx="2407">
                  <c:v>6.64</c:v>
                </c:pt>
                <c:pt idx="2408">
                  <c:v>6.67</c:v>
                </c:pt>
                <c:pt idx="2409">
                  <c:v>#N/A</c:v>
                </c:pt>
                <c:pt idx="2410">
                  <c:v>#N/A</c:v>
                </c:pt>
                <c:pt idx="2411">
                  <c:v>6.69</c:v>
                </c:pt>
                <c:pt idx="2412">
                  <c:v>6.7299999999999995</c:v>
                </c:pt>
                <c:pt idx="2413">
                  <c:v>6.68</c:v>
                </c:pt>
                <c:pt idx="2414">
                  <c:v>6.63</c:v>
                </c:pt>
                <c:pt idx="2415">
                  <c:v>6.75</c:v>
                </c:pt>
                <c:pt idx="2416">
                  <c:v>#N/A</c:v>
                </c:pt>
                <c:pt idx="2417">
                  <c:v>#N/A</c:v>
                </c:pt>
                <c:pt idx="2418">
                  <c:v>6.76</c:v>
                </c:pt>
                <c:pt idx="2419">
                  <c:v>6.75</c:v>
                </c:pt>
                <c:pt idx="2420">
                  <c:v>6.75</c:v>
                </c:pt>
                <c:pt idx="2421">
                  <c:v>6.75</c:v>
                </c:pt>
                <c:pt idx="2422">
                  <c:v>6.75</c:v>
                </c:pt>
                <c:pt idx="2423">
                  <c:v>#N/A</c:v>
                </c:pt>
                <c:pt idx="2424">
                  <c:v>#N/A</c:v>
                </c:pt>
                <c:pt idx="2425">
                  <c:v>6.75</c:v>
                </c:pt>
                <c:pt idx="2426">
                  <c:v>6.75</c:v>
                </c:pt>
                <c:pt idx="2427">
                  <c:v>6.75</c:v>
                </c:pt>
                <c:pt idx="2428">
                  <c:v>6.75</c:v>
                </c:pt>
                <c:pt idx="2429">
                  <c:v>6.75</c:v>
                </c:pt>
                <c:pt idx="2430">
                  <c:v>#N/A</c:v>
                </c:pt>
                <c:pt idx="2431">
                  <c:v>#N/A</c:v>
                </c:pt>
                <c:pt idx="2432">
                  <c:v>6.75</c:v>
                </c:pt>
                <c:pt idx="2433">
                  <c:v>6.74</c:v>
                </c:pt>
                <c:pt idx="2434">
                  <c:v>6.77</c:v>
                </c:pt>
                <c:pt idx="2435">
                  <c:v>6.75</c:v>
                </c:pt>
                <c:pt idx="2436">
                  <c:v>6.7100000000000009</c:v>
                </c:pt>
                <c:pt idx="2437">
                  <c:v>#N/A</c:v>
                </c:pt>
                <c:pt idx="2438">
                  <c:v>#N/A</c:v>
                </c:pt>
                <c:pt idx="2439">
                  <c:v>6.61</c:v>
                </c:pt>
                <c:pt idx="2440">
                  <c:v>6.61</c:v>
                </c:pt>
                <c:pt idx="2441">
                  <c:v>6.5699999999999994</c:v>
                </c:pt>
                <c:pt idx="2442">
                  <c:v>6.4799999999999995</c:v>
                </c:pt>
                <c:pt idx="2443">
                  <c:v>6.5</c:v>
                </c:pt>
                <c:pt idx="2444">
                  <c:v>#N/A</c:v>
                </c:pt>
                <c:pt idx="2445">
                  <c:v>#N/A</c:v>
                </c:pt>
                <c:pt idx="2446">
                  <c:v>6.5</c:v>
                </c:pt>
                <c:pt idx="2447">
                  <c:v>6.5</c:v>
                </c:pt>
                <c:pt idx="2448">
                  <c:v>6.4600000000000009</c:v>
                </c:pt>
                <c:pt idx="2449">
                  <c:v>6.5100000000000007</c:v>
                </c:pt>
                <c:pt idx="2450">
                  <c:v>6.5100000000000007</c:v>
                </c:pt>
                <c:pt idx="2451">
                  <c:v>#N/A</c:v>
                </c:pt>
                <c:pt idx="2452">
                  <c:v>#N/A</c:v>
                </c:pt>
                <c:pt idx="2453">
                  <c:v>6.5500000000000007</c:v>
                </c:pt>
                <c:pt idx="2454">
                  <c:v>6.76</c:v>
                </c:pt>
                <c:pt idx="2455">
                  <c:v>6.93</c:v>
                </c:pt>
                <c:pt idx="2456">
                  <c:v>6.5100000000000007</c:v>
                </c:pt>
                <c:pt idx="2457">
                  <c:v>6.5</c:v>
                </c:pt>
                <c:pt idx="2458">
                  <c:v>#N/A</c:v>
                </c:pt>
                <c:pt idx="2459">
                  <c:v>#N/A</c:v>
                </c:pt>
                <c:pt idx="2460">
                  <c:v>6.49</c:v>
                </c:pt>
                <c:pt idx="2461">
                  <c:v>6.5</c:v>
                </c:pt>
                <c:pt idx="2462">
                  <c:v>6.5</c:v>
                </c:pt>
                <c:pt idx="2463">
                  <c:v>6.5</c:v>
                </c:pt>
                <c:pt idx="2464">
                  <c:v>6.5</c:v>
                </c:pt>
                <c:pt idx="2465">
                  <c:v>#N/A</c:v>
                </c:pt>
                <c:pt idx="2466">
                  <c:v>#N/A</c:v>
                </c:pt>
                <c:pt idx="2467">
                  <c:v>6.419999999999999</c:v>
                </c:pt>
                <c:pt idx="2468">
                  <c:v>6.2399999999999993</c:v>
                </c:pt>
                <c:pt idx="2469">
                  <c:v>6.3</c:v>
                </c:pt>
                <c:pt idx="2470">
                  <c:v>6.47</c:v>
                </c:pt>
                <c:pt idx="2471">
                  <c:v>6.5</c:v>
                </c:pt>
                <c:pt idx="2472">
                  <c:v>#N/A</c:v>
                </c:pt>
                <c:pt idx="2473">
                  <c:v>#N/A</c:v>
                </c:pt>
                <c:pt idx="2474">
                  <c:v>6.5</c:v>
                </c:pt>
                <c:pt idx="2475">
                  <c:v>6.5</c:v>
                </c:pt>
                <c:pt idx="2476">
                  <c:v>6.5</c:v>
                </c:pt>
                <c:pt idx="2477">
                  <c:v>6.5</c:v>
                </c:pt>
                <c:pt idx="2478">
                  <c:v>#N/A</c:v>
                </c:pt>
                <c:pt idx="2479">
                  <c:v>#N/A</c:v>
                </c:pt>
                <c:pt idx="2480">
                  <c:v>#N/A</c:v>
                </c:pt>
                <c:pt idx="2481">
                  <c:v>6.5</c:v>
                </c:pt>
                <c:pt idx="2482">
                  <c:v>6.5</c:v>
                </c:pt>
                <c:pt idx="2483">
                  <c:v>6.5</c:v>
                </c:pt>
                <c:pt idx="2484">
                  <c:v>6.5</c:v>
                </c:pt>
                <c:pt idx="2485">
                  <c:v>6.35</c:v>
                </c:pt>
                <c:pt idx="2486">
                  <c:v>#N/A</c:v>
                </c:pt>
                <c:pt idx="2487">
                  <c:v>#N/A</c:v>
                </c:pt>
                <c:pt idx="2488">
                  <c:v>6.09</c:v>
                </c:pt>
                <c:pt idx="2489">
                  <c:v>5.94</c:v>
                </c:pt>
                <c:pt idx="2490">
                  <c:v>6.13</c:v>
                </c:pt>
                <c:pt idx="2491">
                  <c:v>6.1400000000000006</c:v>
                </c:pt>
                <c:pt idx="2492">
                  <c:v>6.0699999999999994</c:v>
                </c:pt>
                <c:pt idx="2493">
                  <c:v>#N/A</c:v>
                </c:pt>
                <c:pt idx="2494">
                  <c:v>#N/A</c:v>
                </c:pt>
                <c:pt idx="2495">
                  <c:v>6.11</c:v>
                </c:pt>
                <c:pt idx="2496">
                  <c:v>5.36</c:v>
                </c:pt>
                <c:pt idx="2497">
                  <c:v>5.42</c:v>
                </c:pt>
                <c:pt idx="2498">
                  <c:v>6.54</c:v>
                </c:pt>
                <c:pt idx="2499">
                  <c:v>6.5299999999999994</c:v>
                </c:pt>
                <c:pt idx="2500">
                  <c:v>#N/A</c:v>
                </c:pt>
                <c:pt idx="2501">
                  <c:v>#N/A</c:v>
                </c:pt>
                <c:pt idx="2502">
                  <c:v>6.52</c:v>
                </c:pt>
                <c:pt idx="2503">
                  <c:v>6.5299999999999994</c:v>
                </c:pt>
                <c:pt idx="2504">
                  <c:v>6.61</c:v>
                </c:pt>
                <c:pt idx="2505">
                  <c:v>6.4799999999999995</c:v>
                </c:pt>
                <c:pt idx="2506">
                  <c:v>6.21</c:v>
                </c:pt>
                <c:pt idx="2507">
                  <c:v>#N/A</c:v>
                </c:pt>
                <c:pt idx="2508">
                  <c:v>#N/A</c:v>
                </c:pt>
                <c:pt idx="2509">
                  <c:v>6.21</c:v>
                </c:pt>
                <c:pt idx="2510">
                  <c:v>5.3900000000000006</c:v>
                </c:pt>
                <c:pt idx="2511">
                  <c:v>5.5</c:v>
                </c:pt>
                <c:pt idx="2512">
                  <c:v>6.52</c:v>
                </c:pt>
                <c:pt idx="2513">
                  <c:v>6.5100000000000007</c:v>
                </c:pt>
                <c:pt idx="2514">
                  <c:v>#N/A</c:v>
                </c:pt>
                <c:pt idx="2515">
                  <c:v>#N/A</c:v>
                </c:pt>
                <c:pt idx="2516">
                  <c:v>6.5100000000000007</c:v>
                </c:pt>
                <c:pt idx="2517">
                  <c:v>6.5100000000000007</c:v>
                </c:pt>
                <c:pt idx="2518">
                  <c:v>#N/A</c:v>
                </c:pt>
                <c:pt idx="2519">
                  <c:v>6.5100000000000007</c:v>
                </c:pt>
                <c:pt idx="2520">
                  <c:v>6.5</c:v>
                </c:pt>
                <c:pt idx="2521">
                  <c:v>#N/A</c:v>
                </c:pt>
                <c:pt idx="2522">
                  <c:v>#N/A</c:v>
                </c:pt>
                <c:pt idx="2523">
                  <c:v>5.96</c:v>
                </c:pt>
                <c:pt idx="2524">
                  <c:v>5.62</c:v>
                </c:pt>
                <c:pt idx="2525">
                  <c:v>5.79</c:v>
                </c:pt>
                <c:pt idx="2526">
                  <c:v>6.5</c:v>
                </c:pt>
                <c:pt idx="2527">
                  <c:v>6.5</c:v>
                </c:pt>
                <c:pt idx="2528">
                  <c:v>#N/A</c:v>
                </c:pt>
                <c:pt idx="2529">
                  <c:v>#N/A</c:v>
                </c:pt>
                <c:pt idx="2530">
                  <c:v>6.52</c:v>
                </c:pt>
                <c:pt idx="2531">
                  <c:v>6.52</c:v>
                </c:pt>
                <c:pt idx="2532">
                  <c:v>6.5100000000000007</c:v>
                </c:pt>
                <c:pt idx="2533">
                  <c:v>6.5100000000000007</c:v>
                </c:pt>
                <c:pt idx="2534">
                  <c:v>6.6000000000000005</c:v>
                </c:pt>
                <c:pt idx="2535">
                  <c:v>#N/A</c:v>
                </c:pt>
                <c:pt idx="2536">
                  <c:v>#N/A</c:v>
                </c:pt>
                <c:pt idx="2537">
                  <c:v>6.67</c:v>
                </c:pt>
                <c:pt idx="2538">
                  <c:v>6.7100000000000009</c:v>
                </c:pt>
                <c:pt idx="2539">
                  <c:v>6.72</c:v>
                </c:pt>
                <c:pt idx="2540">
                  <c:v>6.7</c:v>
                </c:pt>
                <c:pt idx="2541">
                  <c:v>6.5699999999999994</c:v>
                </c:pt>
                <c:pt idx="2542">
                  <c:v>#N/A</c:v>
                </c:pt>
                <c:pt idx="2543">
                  <c:v>#N/A</c:v>
                </c:pt>
                <c:pt idx="2544">
                  <c:v>6.59</c:v>
                </c:pt>
                <c:pt idx="2545">
                  <c:v>6.78</c:v>
                </c:pt>
                <c:pt idx="2546">
                  <c:v>6.81</c:v>
                </c:pt>
                <c:pt idx="2547">
                  <c:v>6.77</c:v>
                </c:pt>
                <c:pt idx="2548">
                  <c:v>6.88</c:v>
                </c:pt>
                <c:pt idx="2549">
                  <c:v>#N/A</c:v>
                </c:pt>
                <c:pt idx="2550">
                  <c:v>#N/A</c:v>
                </c:pt>
                <c:pt idx="2551">
                  <c:v>6.88</c:v>
                </c:pt>
                <c:pt idx="2552">
                  <c:v>6.83</c:v>
                </c:pt>
                <c:pt idx="2553">
                  <c:v>6.9099999999999993</c:v>
                </c:pt>
                <c:pt idx="2554">
                  <c:v>6.87</c:v>
                </c:pt>
                <c:pt idx="2555">
                  <c:v>6.74</c:v>
                </c:pt>
                <c:pt idx="2556">
                  <c:v>#N/A</c:v>
                </c:pt>
                <c:pt idx="2557">
                  <c:v>#N/A</c:v>
                </c:pt>
                <c:pt idx="2558">
                  <c:v>#N/A</c:v>
                </c:pt>
                <c:pt idx="2559">
                  <c:v>6.5600000000000005</c:v>
                </c:pt>
                <c:pt idx="2560">
                  <c:v>6.5</c:v>
                </c:pt>
                <c:pt idx="2561">
                  <c:v>6.6199999999999992</c:v>
                </c:pt>
                <c:pt idx="2562">
                  <c:v>6.61</c:v>
                </c:pt>
                <c:pt idx="2563">
                  <c:v>#N/A</c:v>
                </c:pt>
                <c:pt idx="2564">
                  <c:v>#N/A</c:v>
                </c:pt>
                <c:pt idx="2565">
                  <c:v>5.94</c:v>
                </c:pt>
                <c:pt idx="2566">
                  <c:v>5.76</c:v>
                </c:pt>
                <c:pt idx="2567">
                  <c:v>5.64</c:v>
                </c:pt>
                <c:pt idx="2568">
                  <c:v>6.5</c:v>
                </c:pt>
                <c:pt idx="2569">
                  <c:v>6.52</c:v>
                </c:pt>
                <c:pt idx="2570">
                  <c:v>#N/A</c:v>
                </c:pt>
                <c:pt idx="2571">
                  <c:v>#N/A</c:v>
                </c:pt>
                <c:pt idx="2572">
                  <c:v>6.5600000000000005</c:v>
                </c:pt>
                <c:pt idx="2573">
                  <c:v>6.61</c:v>
                </c:pt>
                <c:pt idx="2574">
                  <c:v>6.64</c:v>
                </c:pt>
                <c:pt idx="2575">
                  <c:v>#N/A</c:v>
                </c:pt>
                <c:pt idx="2576">
                  <c:v>6.7299999999999995</c:v>
                </c:pt>
                <c:pt idx="2577">
                  <c:v>#N/A</c:v>
                </c:pt>
                <c:pt idx="2578">
                  <c:v>#N/A</c:v>
                </c:pt>
                <c:pt idx="2579">
                  <c:v>6.8199999999999994</c:v>
                </c:pt>
                <c:pt idx="2580">
                  <c:v>6.81</c:v>
                </c:pt>
                <c:pt idx="2581">
                  <c:v>6.84</c:v>
                </c:pt>
                <c:pt idx="2582">
                  <c:v>6.77</c:v>
                </c:pt>
                <c:pt idx="2583">
                  <c:v>6.75</c:v>
                </c:pt>
                <c:pt idx="2584">
                  <c:v>#N/A</c:v>
                </c:pt>
                <c:pt idx="2585">
                  <c:v>#N/A</c:v>
                </c:pt>
                <c:pt idx="2586">
                  <c:v>6.75</c:v>
                </c:pt>
                <c:pt idx="2587">
                  <c:v>6.75</c:v>
                </c:pt>
                <c:pt idx="2588">
                  <c:v>6.75</c:v>
                </c:pt>
                <c:pt idx="2589">
                  <c:v>6.76</c:v>
                </c:pt>
                <c:pt idx="2590">
                  <c:v>6.78</c:v>
                </c:pt>
                <c:pt idx="2591">
                  <c:v>#N/A</c:v>
                </c:pt>
                <c:pt idx="2592">
                  <c:v>#N/A</c:v>
                </c:pt>
                <c:pt idx="2593">
                  <c:v>6.77</c:v>
                </c:pt>
                <c:pt idx="2594">
                  <c:v>6.61</c:v>
                </c:pt>
                <c:pt idx="2595">
                  <c:v>6.38</c:v>
                </c:pt>
                <c:pt idx="2596">
                  <c:v>6.79</c:v>
                </c:pt>
                <c:pt idx="2597">
                  <c:v>6.88</c:v>
                </c:pt>
                <c:pt idx="2598">
                  <c:v>#N/A</c:v>
                </c:pt>
                <c:pt idx="2599">
                  <c:v>#N/A</c:v>
                </c:pt>
                <c:pt idx="2600">
                  <c:v>6.8599999999999994</c:v>
                </c:pt>
                <c:pt idx="2601">
                  <c:v>6.87</c:v>
                </c:pt>
                <c:pt idx="2602">
                  <c:v>6.92</c:v>
                </c:pt>
                <c:pt idx="2603">
                  <c:v>6.84</c:v>
                </c:pt>
                <c:pt idx="2604">
                  <c:v>6.8599999999999994</c:v>
                </c:pt>
                <c:pt idx="2605">
                  <c:v>#N/A</c:v>
                </c:pt>
                <c:pt idx="2606">
                  <c:v>#N/A</c:v>
                </c:pt>
                <c:pt idx="2607">
                  <c:v>6.8599999999999994</c:v>
                </c:pt>
                <c:pt idx="2608">
                  <c:v>6.88</c:v>
                </c:pt>
                <c:pt idx="2609">
                  <c:v>6.77</c:v>
                </c:pt>
                <c:pt idx="2610">
                  <c:v>6.79</c:v>
                </c:pt>
                <c:pt idx="2611">
                  <c:v>6.79</c:v>
                </c:pt>
                <c:pt idx="2612">
                  <c:v>#N/A</c:v>
                </c:pt>
                <c:pt idx="2613">
                  <c:v>#N/A</c:v>
                </c:pt>
                <c:pt idx="2614">
                  <c:v>6.77</c:v>
                </c:pt>
                <c:pt idx="2615">
                  <c:v>6.8000000000000007</c:v>
                </c:pt>
                <c:pt idx="2616">
                  <c:v>6.8000000000000007</c:v>
                </c:pt>
                <c:pt idx="2617">
                  <c:v>6.76</c:v>
                </c:pt>
                <c:pt idx="2618">
                  <c:v>#N/A</c:v>
                </c:pt>
                <c:pt idx="2619">
                  <c:v>#N/A</c:v>
                </c:pt>
                <c:pt idx="2620">
                  <c:v>#N/A</c:v>
                </c:pt>
                <c:pt idx="2621">
                  <c:v>6.81</c:v>
                </c:pt>
                <c:pt idx="2622">
                  <c:v>6.9500000000000011</c:v>
                </c:pt>
                <c:pt idx="2623">
                  <c:v>#N/A</c:v>
                </c:pt>
                <c:pt idx="2624">
                  <c:v>6.92</c:v>
                </c:pt>
                <c:pt idx="2625">
                  <c:v>6.83</c:v>
                </c:pt>
                <c:pt idx="2626">
                  <c:v>#N/A</c:v>
                </c:pt>
                <c:pt idx="2627">
                  <c:v>#N/A</c:v>
                </c:pt>
                <c:pt idx="2628">
                  <c:v>6.75</c:v>
                </c:pt>
                <c:pt idx="2629">
                  <c:v>6.75</c:v>
                </c:pt>
                <c:pt idx="2630">
                  <c:v>6.8199999999999994</c:v>
                </c:pt>
                <c:pt idx="2631">
                  <c:v>6.8000000000000007</c:v>
                </c:pt>
                <c:pt idx="2632">
                  <c:v>6.76</c:v>
                </c:pt>
                <c:pt idx="2633">
                  <c:v>#N/A</c:v>
                </c:pt>
                <c:pt idx="2634">
                  <c:v>#N/A</c:v>
                </c:pt>
                <c:pt idx="2635">
                  <c:v>6.7299999999999995</c:v>
                </c:pt>
                <c:pt idx="2636">
                  <c:v>6.63</c:v>
                </c:pt>
                <c:pt idx="2637">
                  <c:v>6.29</c:v>
                </c:pt>
                <c:pt idx="2638">
                  <c:v>6.75</c:v>
                </c:pt>
                <c:pt idx="2639">
                  <c:v>6.79</c:v>
                </c:pt>
                <c:pt idx="2640">
                  <c:v>#N/A</c:v>
                </c:pt>
                <c:pt idx="2641">
                  <c:v>#N/A</c:v>
                </c:pt>
                <c:pt idx="2642">
                  <c:v>6.74</c:v>
                </c:pt>
                <c:pt idx="2643">
                  <c:v>6.75</c:v>
                </c:pt>
                <c:pt idx="2644">
                  <c:v>6.75</c:v>
                </c:pt>
                <c:pt idx="2645">
                  <c:v>6.74</c:v>
                </c:pt>
                <c:pt idx="2646">
                  <c:v>6.75</c:v>
                </c:pt>
                <c:pt idx="2647">
                  <c:v>#N/A</c:v>
                </c:pt>
                <c:pt idx="2648">
                  <c:v>#N/A</c:v>
                </c:pt>
                <c:pt idx="2649">
                  <c:v>6.84</c:v>
                </c:pt>
                <c:pt idx="2650">
                  <c:v>6.9099999999999993</c:v>
                </c:pt>
                <c:pt idx="2651">
                  <c:v>7.0499999999999989</c:v>
                </c:pt>
                <c:pt idx="2652">
                  <c:v>7.17</c:v>
                </c:pt>
                <c:pt idx="2653">
                  <c:v>7.01</c:v>
                </c:pt>
                <c:pt idx="2654">
                  <c:v>#N/A</c:v>
                </c:pt>
                <c:pt idx="2655">
                  <c:v>#N/A</c:v>
                </c:pt>
                <c:pt idx="2656">
                  <c:v>6.87</c:v>
                </c:pt>
                <c:pt idx="2657">
                  <c:v>6.88</c:v>
                </c:pt>
                <c:pt idx="2658">
                  <c:v>6.8599999999999994</c:v>
                </c:pt>
                <c:pt idx="2659">
                  <c:v>6.8599999999999994</c:v>
                </c:pt>
                <c:pt idx="2660">
                  <c:v>#N/A</c:v>
                </c:pt>
                <c:pt idx="2661">
                  <c:v>#N/A</c:v>
                </c:pt>
                <c:pt idx="2662">
                  <c:v>#N/A</c:v>
                </c:pt>
                <c:pt idx="2663">
                  <c:v>#N/A</c:v>
                </c:pt>
                <c:pt idx="2664">
                  <c:v>7.3400000000000007</c:v>
                </c:pt>
                <c:pt idx="2665">
                  <c:v>7.22</c:v>
                </c:pt>
                <c:pt idx="2666">
                  <c:v>6.94</c:v>
                </c:pt>
                <c:pt idx="2667">
                  <c:v>6.8599999999999994</c:v>
                </c:pt>
                <c:pt idx="2668">
                  <c:v>#N/A</c:v>
                </c:pt>
                <c:pt idx="2669">
                  <c:v>#N/A</c:v>
                </c:pt>
                <c:pt idx="2670">
                  <c:v>6.8000000000000007</c:v>
                </c:pt>
                <c:pt idx="2671">
                  <c:v>6.8000000000000007</c:v>
                </c:pt>
                <c:pt idx="2672">
                  <c:v>6.8199999999999994</c:v>
                </c:pt>
                <c:pt idx="2673">
                  <c:v>6.77</c:v>
                </c:pt>
                <c:pt idx="2674">
                  <c:v>6.76</c:v>
                </c:pt>
                <c:pt idx="2675">
                  <c:v>#N/A</c:v>
                </c:pt>
                <c:pt idx="2676">
                  <c:v>#N/A</c:v>
                </c:pt>
                <c:pt idx="2677">
                  <c:v>6.78</c:v>
                </c:pt>
                <c:pt idx="2678">
                  <c:v>6.64</c:v>
                </c:pt>
                <c:pt idx="2679">
                  <c:v>6.5</c:v>
                </c:pt>
                <c:pt idx="2680">
                  <c:v>7.23</c:v>
                </c:pt>
                <c:pt idx="2681">
                  <c:v>7.17</c:v>
                </c:pt>
                <c:pt idx="2682">
                  <c:v>#N/A</c:v>
                </c:pt>
                <c:pt idx="2683">
                  <c:v>#N/A</c:v>
                </c:pt>
                <c:pt idx="2684">
                  <c:v>7.1400000000000006</c:v>
                </c:pt>
                <c:pt idx="2685">
                  <c:v>#N/A</c:v>
                </c:pt>
                <c:pt idx="2686">
                  <c:v>7.1999999999999993</c:v>
                </c:pt>
                <c:pt idx="2687">
                  <c:v>7.19</c:v>
                </c:pt>
                <c:pt idx="2688">
                  <c:v>#N/A</c:v>
                </c:pt>
                <c:pt idx="2689">
                  <c:v>#N/A</c:v>
                </c:pt>
                <c:pt idx="2690">
                  <c:v>#N/A</c:v>
                </c:pt>
                <c:pt idx="2691">
                  <c:v>7.19</c:v>
                </c:pt>
                <c:pt idx="2692">
                  <c:v>7.26</c:v>
                </c:pt>
                <c:pt idx="2693">
                  <c:v>6.9500000000000011</c:v>
                </c:pt>
                <c:pt idx="2694">
                  <c:v>7.28</c:v>
                </c:pt>
                <c:pt idx="2695">
                  <c:v>7.2499999999999991</c:v>
                </c:pt>
                <c:pt idx="2696">
                  <c:v>#N/A</c:v>
                </c:pt>
                <c:pt idx="2697">
                  <c:v>#N/A</c:v>
                </c:pt>
                <c:pt idx="2698">
                  <c:v>7.1999999999999993</c:v>
                </c:pt>
                <c:pt idx="2699">
                  <c:v>7.1999999999999993</c:v>
                </c:pt>
                <c:pt idx="2700">
                  <c:v>7.1499999999999995</c:v>
                </c:pt>
                <c:pt idx="2701">
                  <c:v>7.02</c:v>
                </c:pt>
                <c:pt idx="2702">
                  <c:v>#N/A</c:v>
                </c:pt>
                <c:pt idx="2703">
                  <c:v>#N/A</c:v>
                </c:pt>
                <c:pt idx="2704">
                  <c:v>#N/A</c:v>
                </c:pt>
                <c:pt idx="2705">
                  <c:v>7.22</c:v>
                </c:pt>
                <c:pt idx="2706">
                  <c:v>7.1400000000000006</c:v>
                </c:pt>
                <c:pt idx="2707">
                  <c:v>7.1499999999999995</c:v>
                </c:pt>
                <c:pt idx="2708">
                  <c:v>7.0499999999999989</c:v>
                </c:pt>
                <c:pt idx="2709">
                  <c:v>7.01</c:v>
                </c:pt>
                <c:pt idx="2710">
                  <c:v>#N/A</c:v>
                </c:pt>
                <c:pt idx="2711">
                  <c:v>#N/A</c:v>
                </c:pt>
                <c:pt idx="2712">
                  <c:v>7.0000000000000009</c:v>
                </c:pt>
                <c:pt idx="2713">
                  <c:v>6.99</c:v>
                </c:pt>
                <c:pt idx="2714">
                  <c:v>7.1800000000000006</c:v>
                </c:pt>
                <c:pt idx="2715">
                  <c:v>7.01</c:v>
                </c:pt>
                <c:pt idx="2716">
                  <c:v>7.06</c:v>
                </c:pt>
                <c:pt idx="2717">
                  <c:v>#N/A</c:v>
                </c:pt>
                <c:pt idx="2718">
                  <c:v>#N/A</c:v>
                </c:pt>
                <c:pt idx="2719">
                  <c:v>7.17</c:v>
                </c:pt>
                <c:pt idx="2720">
                  <c:v>7.1800000000000006</c:v>
                </c:pt>
                <c:pt idx="2721">
                  <c:v>7.1800000000000006</c:v>
                </c:pt>
                <c:pt idx="2722">
                  <c:v>7.0499999999999989</c:v>
                </c:pt>
                <c:pt idx="2723">
                  <c:v>7.23</c:v>
                </c:pt>
                <c:pt idx="2724">
                  <c:v>#N/A</c:v>
                </c:pt>
                <c:pt idx="2725">
                  <c:v>#N/A</c:v>
                </c:pt>
                <c:pt idx="2726">
                  <c:v>7.26</c:v>
                </c:pt>
                <c:pt idx="2727">
                  <c:v>7.01</c:v>
                </c:pt>
                <c:pt idx="2728">
                  <c:v>7.0000000000000009</c:v>
                </c:pt>
                <c:pt idx="2729">
                  <c:v>7.0000000000000009</c:v>
                </c:pt>
                <c:pt idx="2730">
                  <c:v>7.0000000000000009</c:v>
                </c:pt>
                <c:pt idx="2731">
                  <c:v>#N/A</c:v>
                </c:pt>
                <c:pt idx="2732">
                  <c:v>#N/A</c:v>
                </c:pt>
                <c:pt idx="2733">
                  <c:v>7.0000000000000009</c:v>
                </c:pt>
                <c:pt idx="2734">
                  <c:v>7.0000000000000009</c:v>
                </c:pt>
                <c:pt idx="2735">
                  <c:v>7.0000000000000009</c:v>
                </c:pt>
                <c:pt idx="2736">
                  <c:v>6.98</c:v>
                </c:pt>
                <c:pt idx="2737">
                  <c:v>6.99</c:v>
                </c:pt>
                <c:pt idx="2738">
                  <c:v>#N/A</c:v>
                </c:pt>
                <c:pt idx="2739">
                  <c:v>#N/A</c:v>
                </c:pt>
                <c:pt idx="2740">
                  <c:v>7.0000000000000009</c:v>
                </c:pt>
                <c:pt idx="2741">
                  <c:v>7.01</c:v>
                </c:pt>
                <c:pt idx="2742">
                  <c:v>6.97</c:v>
                </c:pt>
                <c:pt idx="2743">
                  <c:v>6.9099999999999993</c:v>
                </c:pt>
                <c:pt idx="2744">
                  <c:v>6.97</c:v>
                </c:pt>
                <c:pt idx="2745">
                  <c:v>#N/A</c:v>
                </c:pt>
                <c:pt idx="2746">
                  <c:v>#N/A</c:v>
                </c:pt>
                <c:pt idx="2747">
                  <c:v>6.9500000000000011</c:v>
                </c:pt>
                <c:pt idx="2748">
                  <c:v>6.94</c:v>
                </c:pt>
                <c:pt idx="2749">
                  <c:v>6.9500000000000011</c:v>
                </c:pt>
                <c:pt idx="2750">
                  <c:v>6.97</c:v>
                </c:pt>
                <c:pt idx="2751">
                  <c:v>7.0000000000000009</c:v>
                </c:pt>
                <c:pt idx="2752">
                  <c:v>#N/A</c:v>
                </c:pt>
                <c:pt idx="2753">
                  <c:v>#N/A</c:v>
                </c:pt>
                <c:pt idx="2754">
                  <c:v>7.03</c:v>
                </c:pt>
                <c:pt idx="2755">
                  <c:v>7.03</c:v>
                </c:pt>
                <c:pt idx="2756">
                  <c:v>7.01</c:v>
                </c:pt>
                <c:pt idx="2757">
                  <c:v>7.01</c:v>
                </c:pt>
                <c:pt idx="2758">
                  <c:v>6.93</c:v>
                </c:pt>
                <c:pt idx="2759">
                  <c:v>#N/A</c:v>
                </c:pt>
                <c:pt idx="2760">
                  <c:v>#N/A</c:v>
                </c:pt>
                <c:pt idx="2761">
                  <c:v>6.9099999999999993</c:v>
                </c:pt>
                <c:pt idx="2762">
                  <c:v>6.74</c:v>
                </c:pt>
                <c:pt idx="2763">
                  <c:v>6.74</c:v>
                </c:pt>
                <c:pt idx="2764">
                  <c:v>6.97</c:v>
                </c:pt>
                <c:pt idx="2765">
                  <c:v>6.97</c:v>
                </c:pt>
                <c:pt idx="2766">
                  <c:v>#N/A</c:v>
                </c:pt>
                <c:pt idx="2767">
                  <c:v>#N/A</c:v>
                </c:pt>
                <c:pt idx="2768">
                  <c:v>6.97</c:v>
                </c:pt>
                <c:pt idx="2769">
                  <c:v>6.97</c:v>
                </c:pt>
                <c:pt idx="2770">
                  <c:v>6.81</c:v>
                </c:pt>
                <c:pt idx="2771">
                  <c:v>7.0000000000000009</c:v>
                </c:pt>
                <c:pt idx="2772">
                  <c:v>7.02</c:v>
                </c:pt>
                <c:pt idx="2773">
                  <c:v>#N/A</c:v>
                </c:pt>
                <c:pt idx="2774">
                  <c:v>#N/A</c:v>
                </c:pt>
                <c:pt idx="2775">
                  <c:v>7.01</c:v>
                </c:pt>
                <c:pt idx="2776">
                  <c:v>7.04</c:v>
                </c:pt>
                <c:pt idx="2777">
                  <c:v>7.0900000000000007</c:v>
                </c:pt>
                <c:pt idx="2778">
                  <c:v>6.99</c:v>
                </c:pt>
                <c:pt idx="2779">
                  <c:v>6.99</c:v>
                </c:pt>
                <c:pt idx="2780">
                  <c:v>#N/A</c:v>
                </c:pt>
                <c:pt idx="2781">
                  <c:v>#N/A</c:v>
                </c:pt>
                <c:pt idx="2782">
                  <c:v>7.0000000000000009</c:v>
                </c:pt>
                <c:pt idx="2783">
                  <c:v>7.03</c:v>
                </c:pt>
                <c:pt idx="2784">
                  <c:v>7.03</c:v>
                </c:pt>
                <c:pt idx="2785">
                  <c:v>7.06</c:v>
                </c:pt>
                <c:pt idx="2786">
                  <c:v>7.07</c:v>
                </c:pt>
                <c:pt idx="2787">
                  <c:v>#N/A</c:v>
                </c:pt>
                <c:pt idx="2788">
                  <c:v>#N/A</c:v>
                </c:pt>
                <c:pt idx="2789">
                  <c:v>7.1099999999999994</c:v>
                </c:pt>
                <c:pt idx="2790">
                  <c:v>7.1099999999999994</c:v>
                </c:pt>
                <c:pt idx="2791">
                  <c:v>7.07</c:v>
                </c:pt>
                <c:pt idx="2792">
                  <c:v>7.06</c:v>
                </c:pt>
                <c:pt idx="2793">
                  <c:v>7.1099999999999994</c:v>
                </c:pt>
                <c:pt idx="2794">
                  <c:v>#N/A</c:v>
                </c:pt>
                <c:pt idx="2795">
                  <c:v>#N/A</c:v>
                </c:pt>
                <c:pt idx="2796">
                  <c:v>#N/A</c:v>
                </c:pt>
                <c:pt idx="2797">
                  <c:v>7.0499999999999989</c:v>
                </c:pt>
                <c:pt idx="2798">
                  <c:v>7.04</c:v>
                </c:pt>
                <c:pt idx="2799">
                  <c:v>7.0499999999999989</c:v>
                </c:pt>
                <c:pt idx="2800">
                  <c:v>7.08</c:v>
                </c:pt>
                <c:pt idx="2801">
                  <c:v>#N/A</c:v>
                </c:pt>
                <c:pt idx="2802">
                  <c:v>#N/A</c:v>
                </c:pt>
                <c:pt idx="2803">
                  <c:v>7.1</c:v>
                </c:pt>
                <c:pt idx="2804">
                  <c:v>7.01</c:v>
                </c:pt>
                <c:pt idx="2805">
                  <c:v>6.9</c:v>
                </c:pt>
                <c:pt idx="2806">
                  <c:v>7.06</c:v>
                </c:pt>
                <c:pt idx="2807">
                  <c:v>7.04</c:v>
                </c:pt>
                <c:pt idx="2808">
                  <c:v>#N/A</c:v>
                </c:pt>
                <c:pt idx="2809">
                  <c:v>#N/A</c:v>
                </c:pt>
                <c:pt idx="2810">
                  <c:v>7.04</c:v>
                </c:pt>
                <c:pt idx="2811">
                  <c:v>7.04</c:v>
                </c:pt>
                <c:pt idx="2812">
                  <c:v>7.04</c:v>
                </c:pt>
                <c:pt idx="2813">
                  <c:v>7.08</c:v>
                </c:pt>
                <c:pt idx="2814">
                  <c:v>7.1800000000000006</c:v>
                </c:pt>
                <c:pt idx="2815">
                  <c:v>#N/A</c:v>
                </c:pt>
                <c:pt idx="2816">
                  <c:v>#N/A</c:v>
                </c:pt>
                <c:pt idx="2817">
                  <c:v>7.19</c:v>
                </c:pt>
                <c:pt idx="2818">
                  <c:v>7.2499999999999991</c:v>
                </c:pt>
                <c:pt idx="2819">
                  <c:v>7.22</c:v>
                </c:pt>
                <c:pt idx="2820">
                  <c:v>7.1499999999999995</c:v>
                </c:pt>
                <c:pt idx="2821">
                  <c:v>7.16</c:v>
                </c:pt>
                <c:pt idx="2822">
                  <c:v>#N/A</c:v>
                </c:pt>
                <c:pt idx="2823">
                  <c:v>#N/A</c:v>
                </c:pt>
                <c:pt idx="2824">
                  <c:v>7.1800000000000006</c:v>
                </c:pt>
                <c:pt idx="2825">
                  <c:v>7.17</c:v>
                </c:pt>
                <c:pt idx="2826">
                  <c:v>7.1400000000000006</c:v>
                </c:pt>
                <c:pt idx="2827">
                  <c:v>7.16</c:v>
                </c:pt>
                <c:pt idx="2828">
                  <c:v>7.1499999999999995</c:v>
                </c:pt>
                <c:pt idx="2829">
                  <c:v>#N/A</c:v>
                </c:pt>
                <c:pt idx="2830">
                  <c:v>#N/A</c:v>
                </c:pt>
                <c:pt idx="2831">
                  <c:v>7.1499999999999995</c:v>
                </c:pt>
                <c:pt idx="2832">
                  <c:v>7.1499999999999995</c:v>
                </c:pt>
                <c:pt idx="2833">
                  <c:v>7.1499999999999995</c:v>
                </c:pt>
                <c:pt idx="2834">
                  <c:v>7.04</c:v>
                </c:pt>
                <c:pt idx="2835">
                  <c:v>7.12</c:v>
                </c:pt>
                <c:pt idx="2836">
                  <c:v>#N/A</c:v>
                </c:pt>
                <c:pt idx="2837">
                  <c:v>#N/A</c:v>
                </c:pt>
                <c:pt idx="2838">
                  <c:v>7.1099999999999994</c:v>
                </c:pt>
                <c:pt idx="2839">
                  <c:v>7.1</c:v>
                </c:pt>
                <c:pt idx="2840">
                  <c:v>7.08</c:v>
                </c:pt>
                <c:pt idx="2841">
                  <c:v>7.0000000000000009</c:v>
                </c:pt>
                <c:pt idx="2842">
                  <c:v>7.0000000000000009</c:v>
                </c:pt>
                <c:pt idx="2843">
                  <c:v>#N/A</c:v>
                </c:pt>
                <c:pt idx="2844">
                  <c:v>#N/A</c:v>
                </c:pt>
                <c:pt idx="2845">
                  <c:v>7.02</c:v>
                </c:pt>
                <c:pt idx="2846">
                  <c:v>7.02</c:v>
                </c:pt>
                <c:pt idx="2847">
                  <c:v>6.81</c:v>
                </c:pt>
                <c:pt idx="2848">
                  <c:v>7.02</c:v>
                </c:pt>
                <c:pt idx="2849">
                  <c:v>7.04</c:v>
                </c:pt>
                <c:pt idx="2850">
                  <c:v>#N/A</c:v>
                </c:pt>
                <c:pt idx="2851">
                  <c:v>#N/A</c:v>
                </c:pt>
                <c:pt idx="2852">
                  <c:v>7.0499999999999989</c:v>
                </c:pt>
                <c:pt idx="2853">
                  <c:v>7.04</c:v>
                </c:pt>
                <c:pt idx="2854">
                  <c:v>7.04</c:v>
                </c:pt>
                <c:pt idx="2855">
                  <c:v>6.99</c:v>
                </c:pt>
                <c:pt idx="2856">
                  <c:v>7.03</c:v>
                </c:pt>
                <c:pt idx="2857">
                  <c:v>#N/A</c:v>
                </c:pt>
                <c:pt idx="2858">
                  <c:v>#N/A</c:v>
                </c:pt>
                <c:pt idx="2859">
                  <c:v>6.87</c:v>
                </c:pt>
                <c:pt idx="2860">
                  <c:v>6.6000000000000005</c:v>
                </c:pt>
                <c:pt idx="2861">
                  <c:v>6.58</c:v>
                </c:pt>
                <c:pt idx="2862">
                  <c:v>7.02</c:v>
                </c:pt>
                <c:pt idx="2863">
                  <c:v>7.0000000000000009</c:v>
                </c:pt>
                <c:pt idx="2864">
                  <c:v>#N/A</c:v>
                </c:pt>
                <c:pt idx="2865">
                  <c:v>#N/A</c:v>
                </c:pt>
                <c:pt idx="2866">
                  <c:v>7.03</c:v>
                </c:pt>
                <c:pt idx="2867">
                  <c:v>7.04</c:v>
                </c:pt>
                <c:pt idx="2868">
                  <c:v>7.04</c:v>
                </c:pt>
                <c:pt idx="2869">
                  <c:v>7.07</c:v>
                </c:pt>
                <c:pt idx="2870">
                  <c:v>7.0499999999999989</c:v>
                </c:pt>
                <c:pt idx="2871">
                  <c:v>#N/A</c:v>
                </c:pt>
                <c:pt idx="2872">
                  <c:v>#N/A</c:v>
                </c:pt>
                <c:pt idx="2873">
                  <c:v>7.04</c:v>
                </c:pt>
                <c:pt idx="2874">
                  <c:v>7.02</c:v>
                </c:pt>
                <c:pt idx="2875">
                  <c:v>7.04</c:v>
                </c:pt>
                <c:pt idx="2876">
                  <c:v>7.0499999999999989</c:v>
                </c:pt>
                <c:pt idx="2877">
                  <c:v>7.06</c:v>
                </c:pt>
                <c:pt idx="2878">
                  <c:v>#N/A</c:v>
                </c:pt>
                <c:pt idx="2879">
                  <c:v>#N/A</c:v>
                </c:pt>
                <c:pt idx="2880">
                  <c:v>7.06</c:v>
                </c:pt>
                <c:pt idx="2881">
                  <c:v>7.12</c:v>
                </c:pt>
                <c:pt idx="2882">
                  <c:v>7.1099999999999994</c:v>
                </c:pt>
                <c:pt idx="2883">
                  <c:v>#N/A</c:v>
                </c:pt>
                <c:pt idx="2884">
                  <c:v>7.03</c:v>
                </c:pt>
                <c:pt idx="2885">
                  <c:v>#N/A</c:v>
                </c:pt>
                <c:pt idx="2886">
                  <c:v>#N/A</c:v>
                </c:pt>
                <c:pt idx="2887">
                  <c:v>7.02</c:v>
                </c:pt>
                <c:pt idx="2888">
                  <c:v>7.0000000000000009</c:v>
                </c:pt>
                <c:pt idx="2889">
                  <c:v>6.97</c:v>
                </c:pt>
                <c:pt idx="2890">
                  <c:v>6.97</c:v>
                </c:pt>
                <c:pt idx="2891">
                  <c:v>7.1800000000000006</c:v>
                </c:pt>
                <c:pt idx="2892">
                  <c:v>#N/A</c:v>
                </c:pt>
                <c:pt idx="2893">
                  <c:v>#N/A</c:v>
                </c:pt>
                <c:pt idx="2894">
                  <c:v>7.1800000000000006</c:v>
                </c:pt>
                <c:pt idx="2895">
                  <c:v>7.1999999999999993</c:v>
                </c:pt>
                <c:pt idx="2896">
                  <c:v>7.22</c:v>
                </c:pt>
                <c:pt idx="2897">
                  <c:v>7.1</c:v>
                </c:pt>
                <c:pt idx="2898">
                  <c:v>7.08</c:v>
                </c:pt>
                <c:pt idx="2899">
                  <c:v>#N/A</c:v>
                </c:pt>
                <c:pt idx="2900">
                  <c:v>#N/A</c:v>
                </c:pt>
                <c:pt idx="2901">
                  <c:v>7.08</c:v>
                </c:pt>
                <c:pt idx="2902">
                  <c:v>6.98</c:v>
                </c:pt>
                <c:pt idx="2903">
                  <c:v>7.0499999999999989</c:v>
                </c:pt>
                <c:pt idx="2904">
                  <c:v>7.33</c:v>
                </c:pt>
                <c:pt idx="2905">
                  <c:v>7.3599999999999994</c:v>
                </c:pt>
                <c:pt idx="2906">
                  <c:v>#N/A</c:v>
                </c:pt>
                <c:pt idx="2907">
                  <c:v>#N/A</c:v>
                </c:pt>
                <c:pt idx="2908">
                  <c:v>7.4300000000000006</c:v>
                </c:pt>
                <c:pt idx="2909">
                  <c:v>7.580000000000001</c:v>
                </c:pt>
                <c:pt idx="2910">
                  <c:v>7.7</c:v>
                </c:pt>
                <c:pt idx="2911">
                  <c:v>7.35</c:v>
                </c:pt>
                <c:pt idx="2912">
                  <c:v>7.2900000000000009</c:v>
                </c:pt>
                <c:pt idx="2913">
                  <c:v>#N/A</c:v>
                </c:pt>
                <c:pt idx="2914">
                  <c:v>#N/A</c:v>
                </c:pt>
                <c:pt idx="2915">
                  <c:v>7.3800000000000008</c:v>
                </c:pt>
                <c:pt idx="2916">
                  <c:v>7.41</c:v>
                </c:pt>
                <c:pt idx="2917">
                  <c:v>7.28</c:v>
                </c:pt>
                <c:pt idx="2918">
                  <c:v>7.3599999999999994</c:v>
                </c:pt>
                <c:pt idx="2919">
                  <c:v>7.3599999999999994</c:v>
                </c:pt>
                <c:pt idx="2920">
                  <c:v>#N/A</c:v>
                </c:pt>
                <c:pt idx="2921">
                  <c:v>#N/A</c:v>
                </c:pt>
                <c:pt idx="2922">
                  <c:v>#N/A</c:v>
                </c:pt>
                <c:pt idx="2923">
                  <c:v>#N/A</c:v>
                </c:pt>
                <c:pt idx="2924">
                  <c:v>7.3599999999999994</c:v>
                </c:pt>
                <c:pt idx="2925">
                  <c:v>7.42</c:v>
                </c:pt>
                <c:pt idx="2926">
                  <c:v>7.42</c:v>
                </c:pt>
                <c:pt idx="2927">
                  <c:v>#N/A</c:v>
                </c:pt>
                <c:pt idx="2928">
                  <c:v>#N/A</c:v>
                </c:pt>
                <c:pt idx="2929">
                  <c:v>7.3999999999999995</c:v>
                </c:pt>
                <c:pt idx="2930">
                  <c:v>7.13</c:v>
                </c:pt>
                <c:pt idx="2931">
                  <c:v>7.0000000000000009</c:v>
                </c:pt>
                <c:pt idx="2932">
                  <c:v>7.1800000000000006</c:v>
                </c:pt>
                <c:pt idx="2933">
                  <c:v>7.3</c:v>
                </c:pt>
                <c:pt idx="2934">
                  <c:v>#N/A</c:v>
                </c:pt>
                <c:pt idx="2935">
                  <c:v>#N/A</c:v>
                </c:pt>
                <c:pt idx="2936">
                  <c:v>7.39</c:v>
                </c:pt>
                <c:pt idx="2937">
                  <c:v>7.51</c:v>
                </c:pt>
                <c:pt idx="2938">
                  <c:v>7.5</c:v>
                </c:pt>
                <c:pt idx="2939">
                  <c:v>7.3400000000000007</c:v>
                </c:pt>
                <c:pt idx="2940">
                  <c:v>#N/A</c:v>
                </c:pt>
                <c:pt idx="2941">
                  <c:v>#N/A</c:v>
                </c:pt>
                <c:pt idx="2942">
                  <c:v>#N/A</c:v>
                </c:pt>
                <c:pt idx="2943">
                  <c:v>7.35</c:v>
                </c:pt>
                <c:pt idx="2944">
                  <c:v>7.3999999999999995</c:v>
                </c:pt>
                <c:pt idx="2945">
                  <c:v>7.3599999999999994</c:v>
                </c:pt>
                <c:pt idx="2946">
                  <c:v>7.37</c:v>
                </c:pt>
                <c:pt idx="2947">
                  <c:v>7.3800000000000008</c:v>
                </c:pt>
                <c:pt idx="2948">
                  <c:v>#N/A</c:v>
                </c:pt>
                <c:pt idx="2949">
                  <c:v>#N/A</c:v>
                </c:pt>
                <c:pt idx="2950">
                  <c:v>7.37</c:v>
                </c:pt>
                <c:pt idx="2951">
                  <c:v>7.2900000000000009</c:v>
                </c:pt>
                <c:pt idx="2952">
                  <c:v>7.32</c:v>
                </c:pt>
                <c:pt idx="2953">
                  <c:v>7.19</c:v>
                </c:pt>
                <c:pt idx="2954">
                  <c:v>7.2700000000000005</c:v>
                </c:pt>
                <c:pt idx="2955">
                  <c:v>#N/A</c:v>
                </c:pt>
                <c:pt idx="2956">
                  <c:v>#N/A</c:v>
                </c:pt>
                <c:pt idx="2957">
                  <c:v>7.26</c:v>
                </c:pt>
                <c:pt idx="2958">
                  <c:v>7.24</c:v>
                </c:pt>
                <c:pt idx="2959">
                  <c:v>7.26</c:v>
                </c:pt>
                <c:pt idx="2960">
                  <c:v>7.3</c:v>
                </c:pt>
                <c:pt idx="2961">
                  <c:v>7.31</c:v>
                </c:pt>
                <c:pt idx="2962">
                  <c:v>#N/A</c:v>
                </c:pt>
                <c:pt idx="2963">
                  <c:v>#N/A</c:v>
                </c:pt>
                <c:pt idx="2964">
                  <c:v>7.2900000000000009</c:v>
                </c:pt>
                <c:pt idx="2965">
                  <c:v>7.3</c:v>
                </c:pt>
                <c:pt idx="2966">
                  <c:v>7.3</c:v>
                </c:pt>
                <c:pt idx="2967">
                  <c:v>7.3</c:v>
                </c:pt>
                <c:pt idx="2968">
                  <c:v>7.32</c:v>
                </c:pt>
                <c:pt idx="2969">
                  <c:v>#N/A</c:v>
                </c:pt>
                <c:pt idx="2970">
                  <c:v>#N/A</c:v>
                </c:pt>
                <c:pt idx="2971">
                  <c:v>7.35</c:v>
                </c:pt>
                <c:pt idx="2972">
                  <c:v>7.4300000000000006</c:v>
                </c:pt>
                <c:pt idx="2973">
                  <c:v>7.3800000000000008</c:v>
                </c:pt>
                <c:pt idx="2974">
                  <c:v>7.31</c:v>
                </c:pt>
                <c:pt idx="2975">
                  <c:v>7.3400000000000007</c:v>
                </c:pt>
                <c:pt idx="2976">
                  <c:v>#N/A</c:v>
                </c:pt>
                <c:pt idx="2977">
                  <c:v>#N/A</c:v>
                </c:pt>
                <c:pt idx="2978">
                  <c:v>7.3</c:v>
                </c:pt>
                <c:pt idx="2979">
                  <c:v>7.32</c:v>
                </c:pt>
                <c:pt idx="2980">
                  <c:v>7.2900000000000009</c:v>
                </c:pt>
                <c:pt idx="2981">
                  <c:v>7.2900000000000009</c:v>
                </c:pt>
                <c:pt idx="2982">
                  <c:v>7.3</c:v>
                </c:pt>
                <c:pt idx="2983">
                  <c:v>#N/A</c:v>
                </c:pt>
                <c:pt idx="2984">
                  <c:v>#N/A</c:v>
                </c:pt>
                <c:pt idx="2985">
                  <c:v>7.3</c:v>
                </c:pt>
                <c:pt idx="2986">
                  <c:v>7.3</c:v>
                </c:pt>
                <c:pt idx="2987">
                  <c:v>7.3</c:v>
                </c:pt>
                <c:pt idx="2988">
                  <c:v>#N/A</c:v>
                </c:pt>
                <c:pt idx="2989">
                  <c:v>7.3</c:v>
                </c:pt>
                <c:pt idx="2990">
                  <c:v>#N/A</c:v>
                </c:pt>
                <c:pt idx="2991">
                  <c:v>#N/A</c:v>
                </c:pt>
                <c:pt idx="2992">
                  <c:v>7.39</c:v>
                </c:pt>
                <c:pt idx="2993">
                  <c:v>7.3400000000000007</c:v>
                </c:pt>
                <c:pt idx="2994">
                  <c:v>7.3</c:v>
                </c:pt>
                <c:pt idx="2995">
                  <c:v>7.3400000000000007</c:v>
                </c:pt>
                <c:pt idx="2996">
                  <c:v>7.26</c:v>
                </c:pt>
                <c:pt idx="2997">
                  <c:v>#N/A</c:v>
                </c:pt>
                <c:pt idx="2998">
                  <c:v>#N/A</c:v>
                </c:pt>
                <c:pt idx="2999">
                  <c:v>7.3</c:v>
                </c:pt>
                <c:pt idx="3000">
                  <c:v>7.3</c:v>
                </c:pt>
                <c:pt idx="3001">
                  <c:v>7.2900000000000009</c:v>
                </c:pt>
                <c:pt idx="3002">
                  <c:v>7.3</c:v>
                </c:pt>
                <c:pt idx="3003">
                  <c:v>7.3</c:v>
                </c:pt>
                <c:pt idx="3004">
                  <c:v>#N/A</c:v>
                </c:pt>
                <c:pt idx="3005">
                  <c:v>#N/A</c:v>
                </c:pt>
                <c:pt idx="3006">
                  <c:v>7.3</c:v>
                </c:pt>
                <c:pt idx="3007">
                  <c:v>7.2499999999999991</c:v>
                </c:pt>
                <c:pt idx="3008">
                  <c:v>7.28</c:v>
                </c:pt>
                <c:pt idx="3009">
                  <c:v>7.28</c:v>
                </c:pt>
                <c:pt idx="3010">
                  <c:v>7.28</c:v>
                </c:pt>
                <c:pt idx="3011">
                  <c:v>#N/A</c:v>
                </c:pt>
                <c:pt idx="3012">
                  <c:v>#N/A</c:v>
                </c:pt>
                <c:pt idx="3013">
                  <c:v>7.28</c:v>
                </c:pt>
                <c:pt idx="3014">
                  <c:v>7.28</c:v>
                </c:pt>
                <c:pt idx="3015">
                  <c:v>7.28</c:v>
                </c:pt>
                <c:pt idx="3016">
                  <c:v>7.3</c:v>
                </c:pt>
                <c:pt idx="3017">
                  <c:v>#N/A</c:v>
                </c:pt>
                <c:pt idx="3018">
                  <c:v>#N/A</c:v>
                </c:pt>
                <c:pt idx="3019">
                  <c:v>#N/A</c:v>
                </c:pt>
                <c:pt idx="3020">
                  <c:v>#N/A</c:v>
                </c:pt>
                <c:pt idx="3021">
                  <c:v>7.2900000000000009</c:v>
                </c:pt>
                <c:pt idx="3022">
                  <c:v>7.2499999999999991</c:v>
                </c:pt>
                <c:pt idx="3023">
                  <c:v>7.2499999999999991</c:v>
                </c:pt>
                <c:pt idx="3024">
                  <c:v>7.2499999999999991</c:v>
                </c:pt>
                <c:pt idx="3025">
                  <c:v>#N/A</c:v>
                </c:pt>
                <c:pt idx="3026">
                  <c:v>#N/A</c:v>
                </c:pt>
                <c:pt idx="3027">
                  <c:v>7.2700000000000005</c:v>
                </c:pt>
                <c:pt idx="3028">
                  <c:v>7.35</c:v>
                </c:pt>
                <c:pt idx="3029">
                  <c:v>7.3599999999999994</c:v>
                </c:pt>
                <c:pt idx="3030">
                  <c:v>7.3800000000000008</c:v>
                </c:pt>
                <c:pt idx="3031">
                  <c:v>7.3800000000000008</c:v>
                </c:pt>
                <c:pt idx="3032">
                  <c:v>#N/A</c:v>
                </c:pt>
                <c:pt idx="3033">
                  <c:v>#N/A</c:v>
                </c:pt>
                <c:pt idx="3034">
                  <c:v>7.35</c:v>
                </c:pt>
                <c:pt idx="3035">
                  <c:v>7.3400000000000007</c:v>
                </c:pt>
                <c:pt idx="3036">
                  <c:v>7.31</c:v>
                </c:pt>
                <c:pt idx="3037">
                  <c:v>7.31</c:v>
                </c:pt>
                <c:pt idx="3038">
                  <c:v>7.3</c:v>
                </c:pt>
                <c:pt idx="3039">
                  <c:v>#N/A</c:v>
                </c:pt>
                <c:pt idx="3040">
                  <c:v>#N/A</c:v>
                </c:pt>
                <c:pt idx="3041">
                  <c:v>7.3</c:v>
                </c:pt>
                <c:pt idx="3042">
                  <c:v>7.31</c:v>
                </c:pt>
                <c:pt idx="3043">
                  <c:v>7.32</c:v>
                </c:pt>
                <c:pt idx="3044">
                  <c:v>#N/A</c:v>
                </c:pt>
                <c:pt idx="3045">
                  <c:v>7.33</c:v>
                </c:pt>
                <c:pt idx="3046">
                  <c:v>#N/A</c:v>
                </c:pt>
                <c:pt idx="3047">
                  <c:v>#N/A</c:v>
                </c:pt>
                <c:pt idx="3048">
                  <c:v>7.33</c:v>
                </c:pt>
                <c:pt idx="3049">
                  <c:v>7.33</c:v>
                </c:pt>
                <c:pt idx="3050">
                  <c:v>#N/A</c:v>
                </c:pt>
                <c:pt idx="3051">
                  <c:v>7.31</c:v>
                </c:pt>
                <c:pt idx="3052">
                  <c:v>7.31</c:v>
                </c:pt>
                <c:pt idx="3053">
                  <c:v>#N/A</c:v>
                </c:pt>
                <c:pt idx="3054">
                  <c:v>#N/A</c:v>
                </c:pt>
                <c:pt idx="3055">
                  <c:v>7.31</c:v>
                </c:pt>
                <c:pt idx="3056">
                  <c:v>7.33</c:v>
                </c:pt>
                <c:pt idx="3057">
                  <c:v>7.33</c:v>
                </c:pt>
                <c:pt idx="3058">
                  <c:v>#N/A</c:v>
                </c:pt>
                <c:pt idx="3059">
                  <c:v>7.32</c:v>
                </c:pt>
                <c:pt idx="3060">
                  <c:v>#N/A</c:v>
                </c:pt>
                <c:pt idx="3061">
                  <c:v>#N/A</c:v>
                </c:pt>
                <c:pt idx="3062">
                  <c:v>7.2900000000000009</c:v>
                </c:pt>
                <c:pt idx="3063">
                  <c:v>7.2700000000000005</c:v>
                </c:pt>
                <c:pt idx="3064">
                  <c:v>7.26</c:v>
                </c:pt>
                <c:pt idx="3065">
                  <c:v>7.24</c:v>
                </c:pt>
                <c:pt idx="3066">
                  <c:v>7.2900000000000009</c:v>
                </c:pt>
                <c:pt idx="3067">
                  <c:v>#N/A</c:v>
                </c:pt>
                <c:pt idx="3068">
                  <c:v>#N/A</c:v>
                </c:pt>
                <c:pt idx="3069">
                  <c:v>7.26</c:v>
                </c:pt>
                <c:pt idx="3070">
                  <c:v>7.26</c:v>
                </c:pt>
                <c:pt idx="3071">
                  <c:v>7.2499999999999991</c:v>
                </c:pt>
                <c:pt idx="3072">
                  <c:v>7.28</c:v>
                </c:pt>
                <c:pt idx="3073">
                  <c:v>7.3</c:v>
                </c:pt>
                <c:pt idx="3074">
                  <c:v>#N/A</c:v>
                </c:pt>
                <c:pt idx="3075">
                  <c:v>#N/A</c:v>
                </c:pt>
                <c:pt idx="3076">
                  <c:v>7.2900000000000009</c:v>
                </c:pt>
                <c:pt idx="3077">
                  <c:v>7.31</c:v>
                </c:pt>
                <c:pt idx="3078">
                  <c:v>7.32</c:v>
                </c:pt>
                <c:pt idx="3079">
                  <c:v>7.32</c:v>
                </c:pt>
                <c:pt idx="3080">
                  <c:v>7.32</c:v>
                </c:pt>
                <c:pt idx="3081">
                  <c:v>#N/A</c:v>
                </c:pt>
                <c:pt idx="3082">
                  <c:v>#N/A</c:v>
                </c:pt>
                <c:pt idx="3083">
                  <c:v>7.32</c:v>
                </c:pt>
                <c:pt idx="3084">
                  <c:v>7.32</c:v>
                </c:pt>
                <c:pt idx="3085">
                  <c:v>7.31</c:v>
                </c:pt>
                <c:pt idx="3086">
                  <c:v>7.3400000000000007</c:v>
                </c:pt>
                <c:pt idx="3087">
                  <c:v>7.35</c:v>
                </c:pt>
                <c:pt idx="3088">
                  <c:v>#N/A</c:v>
                </c:pt>
                <c:pt idx="3089">
                  <c:v>#N/A</c:v>
                </c:pt>
                <c:pt idx="3090">
                  <c:v>7.33</c:v>
                </c:pt>
                <c:pt idx="3091">
                  <c:v>7.3400000000000007</c:v>
                </c:pt>
                <c:pt idx="3092">
                  <c:v>7.3400000000000007</c:v>
                </c:pt>
                <c:pt idx="3093">
                  <c:v>7.31</c:v>
                </c:pt>
                <c:pt idx="3094">
                  <c:v>7.3</c:v>
                </c:pt>
                <c:pt idx="3095">
                  <c:v>#N/A</c:v>
                </c:pt>
                <c:pt idx="3096">
                  <c:v>#N/A</c:v>
                </c:pt>
                <c:pt idx="3097">
                  <c:v>7.32</c:v>
                </c:pt>
                <c:pt idx="3098">
                  <c:v>7.31</c:v>
                </c:pt>
                <c:pt idx="3099">
                  <c:v>7.31</c:v>
                </c:pt>
                <c:pt idx="3100">
                  <c:v>7.31</c:v>
                </c:pt>
                <c:pt idx="3101">
                  <c:v>7.31</c:v>
                </c:pt>
                <c:pt idx="3102">
                  <c:v>#N/A</c:v>
                </c:pt>
                <c:pt idx="3103">
                  <c:v>#N/A</c:v>
                </c:pt>
                <c:pt idx="3104">
                  <c:v>7.2900000000000009</c:v>
                </c:pt>
                <c:pt idx="3105">
                  <c:v>7.2700000000000005</c:v>
                </c:pt>
                <c:pt idx="3106">
                  <c:v>7.26</c:v>
                </c:pt>
                <c:pt idx="3107">
                  <c:v>7.2700000000000005</c:v>
                </c:pt>
                <c:pt idx="3108">
                  <c:v>7.2700000000000005</c:v>
                </c:pt>
                <c:pt idx="3109">
                  <c:v>#N/A</c:v>
                </c:pt>
                <c:pt idx="3110">
                  <c:v>#N/A</c:v>
                </c:pt>
                <c:pt idx="3111">
                  <c:v>7.2700000000000005</c:v>
                </c:pt>
                <c:pt idx="3112">
                  <c:v>7.2700000000000005</c:v>
                </c:pt>
                <c:pt idx="3113">
                  <c:v>7.2700000000000005</c:v>
                </c:pt>
                <c:pt idx="3114">
                  <c:v>7.2700000000000005</c:v>
                </c:pt>
                <c:pt idx="3115">
                  <c:v>7.2700000000000005</c:v>
                </c:pt>
                <c:pt idx="3116">
                  <c:v>#N/A</c:v>
                </c:pt>
                <c:pt idx="3117">
                  <c:v>#N/A</c:v>
                </c:pt>
                <c:pt idx="3118">
                  <c:v>7.3</c:v>
                </c:pt>
                <c:pt idx="3119">
                  <c:v>7.28</c:v>
                </c:pt>
                <c:pt idx="3120">
                  <c:v>7.3</c:v>
                </c:pt>
                <c:pt idx="3121">
                  <c:v>7.3</c:v>
                </c:pt>
                <c:pt idx="3122">
                  <c:v>7.2900000000000009</c:v>
                </c:pt>
                <c:pt idx="3123">
                  <c:v>#N/A</c:v>
                </c:pt>
                <c:pt idx="3124">
                  <c:v>#N/A</c:v>
                </c:pt>
                <c:pt idx="3125">
                  <c:v>7.3</c:v>
                </c:pt>
                <c:pt idx="3126">
                  <c:v>7.3</c:v>
                </c:pt>
                <c:pt idx="3127">
                  <c:v>7.3</c:v>
                </c:pt>
                <c:pt idx="3128">
                  <c:v>7.12</c:v>
                </c:pt>
                <c:pt idx="3129">
                  <c:v>7.1</c:v>
                </c:pt>
                <c:pt idx="3130">
                  <c:v>#N/A</c:v>
                </c:pt>
                <c:pt idx="3131">
                  <c:v>#N/A</c:v>
                </c:pt>
                <c:pt idx="3132">
                  <c:v>7.12</c:v>
                </c:pt>
                <c:pt idx="3133">
                  <c:v>7.13</c:v>
                </c:pt>
                <c:pt idx="3134">
                  <c:v>7.1099999999999994</c:v>
                </c:pt>
                <c:pt idx="3135">
                  <c:v>7.1</c:v>
                </c:pt>
                <c:pt idx="3136">
                  <c:v>7.1</c:v>
                </c:pt>
                <c:pt idx="3137">
                  <c:v>#N/A</c:v>
                </c:pt>
                <c:pt idx="3138">
                  <c:v>#N/A</c:v>
                </c:pt>
                <c:pt idx="3139">
                  <c:v>7.1099999999999994</c:v>
                </c:pt>
                <c:pt idx="3140">
                  <c:v>7.02</c:v>
                </c:pt>
                <c:pt idx="3141">
                  <c:v>7.03</c:v>
                </c:pt>
                <c:pt idx="3142">
                  <c:v>7.08</c:v>
                </c:pt>
                <c:pt idx="3143">
                  <c:v>7.0900000000000007</c:v>
                </c:pt>
                <c:pt idx="3144">
                  <c:v>#N/A</c:v>
                </c:pt>
                <c:pt idx="3145">
                  <c:v>#N/A</c:v>
                </c:pt>
                <c:pt idx="3146">
                  <c:v>7.1</c:v>
                </c:pt>
                <c:pt idx="3147">
                  <c:v>7.1</c:v>
                </c:pt>
                <c:pt idx="3148">
                  <c:v>7.1</c:v>
                </c:pt>
                <c:pt idx="3149">
                  <c:v>7.12</c:v>
                </c:pt>
                <c:pt idx="3150">
                  <c:v>7.12</c:v>
                </c:pt>
                <c:pt idx="3151">
                  <c:v>#N/A</c:v>
                </c:pt>
                <c:pt idx="3152">
                  <c:v>#N/A</c:v>
                </c:pt>
                <c:pt idx="3153">
                  <c:v>7.07</c:v>
                </c:pt>
                <c:pt idx="3154">
                  <c:v>7.02</c:v>
                </c:pt>
                <c:pt idx="3155">
                  <c:v>7.0000000000000009</c:v>
                </c:pt>
                <c:pt idx="3156">
                  <c:v>7.1</c:v>
                </c:pt>
                <c:pt idx="3157">
                  <c:v>7.1</c:v>
                </c:pt>
                <c:pt idx="3158">
                  <c:v>#N/A</c:v>
                </c:pt>
                <c:pt idx="3159">
                  <c:v>#N/A</c:v>
                </c:pt>
                <c:pt idx="3160">
                  <c:v>7.1</c:v>
                </c:pt>
                <c:pt idx="3161">
                  <c:v>#N/A</c:v>
                </c:pt>
                <c:pt idx="3162">
                  <c:v>7.1</c:v>
                </c:pt>
                <c:pt idx="3163">
                  <c:v>7.0900000000000007</c:v>
                </c:pt>
                <c:pt idx="3164">
                  <c:v>7.04</c:v>
                </c:pt>
                <c:pt idx="3165">
                  <c:v>#N/A</c:v>
                </c:pt>
                <c:pt idx="3166">
                  <c:v>#N/A</c:v>
                </c:pt>
                <c:pt idx="3167">
                  <c:v>7.0499999999999989</c:v>
                </c:pt>
                <c:pt idx="3168">
                  <c:v>7.0000000000000009</c:v>
                </c:pt>
                <c:pt idx="3169">
                  <c:v>6.99</c:v>
                </c:pt>
                <c:pt idx="3170">
                  <c:v>7.08</c:v>
                </c:pt>
                <c:pt idx="3171">
                  <c:v>7.06</c:v>
                </c:pt>
                <c:pt idx="3172">
                  <c:v>#N/A</c:v>
                </c:pt>
                <c:pt idx="3173">
                  <c:v>#N/A</c:v>
                </c:pt>
                <c:pt idx="3174">
                  <c:v>7.08</c:v>
                </c:pt>
                <c:pt idx="3175">
                  <c:v>7.07</c:v>
                </c:pt>
                <c:pt idx="3176">
                  <c:v>7.06</c:v>
                </c:pt>
                <c:pt idx="3177">
                  <c:v>7.0000000000000009</c:v>
                </c:pt>
                <c:pt idx="3178">
                  <c:v>7.04</c:v>
                </c:pt>
                <c:pt idx="3179">
                  <c:v>#N/A</c:v>
                </c:pt>
                <c:pt idx="3180">
                  <c:v>#N/A</c:v>
                </c:pt>
                <c:pt idx="3181">
                  <c:v>7.0000000000000009</c:v>
                </c:pt>
                <c:pt idx="3182">
                  <c:v>7.03</c:v>
                </c:pt>
                <c:pt idx="3183">
                  <c:v>7.0000000000000009</c:v>
                </c:pt>
                <c:pt idx="3184">
                  <c:v>7.1</c:v>
                </c:pt>
                <c:pt idx="3185">
                  <c:v>7.1</c:v>
                </c:pt>
                <c:pt idx="3186">
                  <c:v>#N/A</c:v>
                </c:pt>
                <c:pt idx="3187">
                  <c:v>#N/A</c:v>
                </c:pt>
                <c:pt idx="3188">
                  <c:v>7.07</c:v>
                </c:pt>
                <c:pt idx="3189">
                  <c:v>7.06</c:v>
                </c:pt>
                <c:pt idx="3190">
                  <c:v>7.0499999999999989</c:v>
                </c:pt>
                <c:pt idx="3191">
                  <c:v>7.08</c:v>
                </c:pt>
                <c:pt idx="3192">
                  <c:v>7.06</c:v>
                </c:pt>
                <c:pt idx="3193">
                  <c:v>#N/A</c:v>
                </c:pt>
                <c:pt idx="3194">
                  <c:v>#N/A</c:v>
                </c:pt>
                <c:pt idx="3195">
                  <c:v>7.0499999999999989</c:v>
                </c:pt>
                <c:pt idx="3196">
                  <c:v>7.0000000000000009</c:v>
                </c:pt>
                <c:pt idx="3197">
                  <c:v>7.04</c:v>
                </c:pt>
                <c:pt idx="3198">
                  <c:v>7.03</c:v>
                </c:pt>
                <c:pt idx="3199">
                  <c:v>7.1</c:v>
                </c:pt>
                <c:pt idx="3200">
                  <c:v>#N/A</c:v>
                </c:pt>
                <c:pt idx="3201">
                  <c:v>#N/A</c:v>
                </c:pt>
                <c:pt idx="3202">
                  <c:v>7.1</c:v>
                </c:pt>
                <c:pt idx="3203">
                  <c:v>7.1</c:v>
                </c:pt>
                <c:pt idx="3204">
                  <c:v>7.0499999999999989</c:v>
                </c:pt>
                <c:pt idx="3205">
                  <c:v>7.0499999999999989</c:v>
                </c:pt>
                <c:pt idx="3206">
                  <c:v>7.0000000000000009</c:v>
                </c:pt>
                <c:pt idx="3207">
                  <c:v>#N/A</c:v>
                </c:pt>
                <c:pt idx="3208">
                  <c:v>#N/A</c:v>
                </c:pt>
                <c:pt idx="3209">
                  <c:v>7.0000000000000009</c:v>
                </c:pt>
                <c:pt idx="3210">
                  <c:v>7.0000000000000009</c:v>
                </c:pt>
                <c:pt idx="3211">
                  <c:v>7.0000000000000009</c:v>
                </c:pt>
                <c:pt idx="3212">
                  <c:v>7.0000000000000009</c:v>
                </c:pt>
                <c:pt idx="3213">
                  <c:v>7.06</c:v>
                </c:pt>
                <c:pt idx="3214">
                  <c:v>#N/A</c:v>
                </c:pt>
                <c:pt idx="3215">
                  <c:v>#N/A</c:v>
                </c:pt>
                <c:pt idx="3216">
                  <c:v>7.04</c:v>
                </c:pt>
                <c:pt idx="3217">
                  <c:v>7.03</c:v>
                </c:pt>
                <c:pt idx="3218">
                  <c:v>7.02</c:v>
                </c:pt>
                <c:pt idx="3219">
                  <c:v>7.07</c:v>
                </c:pt>
                <c:pt idx="3220">
                  <c:v>7.07</c:v>
                </c:pt>
                <c:pt idx="3221">
                  <c:v>#N/A</c:v>
                </c:pt>
                <c:pt idx="3222">
                  <c:v>#N/A</c:v>
                </c:pt>
                <c:pt idx="3223">
                  <c:v>7.07</c:v>
                </c:pt>
                <c:pt idx="3224">
                  <c:v>7.06</c:v>
                </c:pt>
                <c:pt idx="3225">
                  <c:v>7.06</c:v>
                </c:pt>
                <c:pt idx="3226">
                  <c:v>7.06</c:v>
                </c:pt>
                <c:pt idx="3227">
                  <c:v>7.08</c:v>
                </c:pt>
                <c:pt idx="3228">
                  <c:v>#N/A</c:v>
                </c:pt>
                <c:pt idx="3229">
                  <c:v>#N/A</c:v>
                </c:pt>
                <c:pt idx="3230">
                  <c:v>7.07</c:v>
                </c:pt>
                <c:pt idx="3231">
                  <c:v>7.06</c:v>
                </c:pt>
                <c:pt idx="3232">
                  <c:v>7.06</c:v>
                </c:pt>
                <c:pt idx="3233">
                  <c:v>7.0499999999999989</c:v>
                </c:pt>
                <c:pt idx="3234">
                  <c:v>7.0499999999999989</c:v>
                </c:pt>
                <c:pt idx="3235">
                  <c:v>#N/A</c:v>
                </c:pt>
                <c:pt idx="3236">
                  <c:v>#N/A</c:v>
                </c:pt>
                <c:pt idx="3237">
                  <c:v>6.98</c:v>
                </c:pt>
                <c:pt idx="3238">
                  <c:v>6.98</c:v>
                </c:pt>
                <c:pt idx="3239">
                  <c:v>7.0000000000000009</c:v>
                </c:pt>
                <c:pt idx="3240">
                  <c:v>6.99</c:v>
                </c:pt>
                <c:pt idx="3241">
                  <c:v>7.0900000000000007</c:v>
                </c:pt>
                <c:pt idx="3242">
                  <c:v>#N/A</c:v>
                </c:pt>
                <c:pt idx="3243">
                  <c:v>#N/A</c:v>
                </c:pt>
                <c:pt idx="3244">
                  <c:v>7.1</c:v>
                </c:pt>
                <c:pt idx="3245">
                  <c:v>7.1</c:v>
                </c:pt>
                <c:pt idx="3246">
                  <c:v>7.1</c:v>
                </c:pt>
                <c:pt idx="3247">
                  <c:v>7.02</c:v>
                </c:pt>
                <c:pt idx="3248">
                  <c:v>#N/A</c:v>
                </c:pt>
                <c:pt idx="3249">
                  <c:v>#N/A</c:v>
                </c:pt>
                <c:pt idx="3250">
                  <c:v>#N/A</c:v>
                </c:pt>
                <c:pt idx="3251">
                  <c:v>7.07</c:v>
                </c:pt>
                <c:pt idx="3252">
                  <c:v>7.06</c:v>
                </c:pt>
                <c:pt idx="3253">
                  <c:v>#N/A</c:v>
                </c:pt>
                <c:pt idx="3254">
                  <c:v>7.08</c:v>
                </c:pt>
                <c:pt idx="3255">
                  <c:v>7.07</c:v>
                </c:pt>
                <c:pt idx="3256">
                  <c:v>#N/A</c:v>
                </c:pt>
                <c:pt idx="3257">
                  <c:v>#N/A</c:v>
                </c:pt>
                <c:pt idx="3258">
                  <c:v>7.08</c:v>
                </c:pt>
                <c:pt idx="3259">
                  <c:v>7.07</c:v>
                </c:pt>
                <c:pt idx="3260">
                  <c:v>7.08</c:v>
                </c:pt>
                <c:pt idx="3261">
                  <c:v>7.08</c:v>
                </c:pt>
                <c:pt idx="3262">
                  <c:v>7.07</c:v>
                </c:pt>
                <c:pt idx="3263">
                  <c:v>#N/A</c:v>
                </c:pt>
                <c:pt idx="3264">
                  <c:v>#N/A</c:v>
                </c:pt>
                <c:pt idx="3265">
                  <c:v>7.08</c:v>
                </c:pt>
                <c:pt idx="3266">
                  <c:v>7.07</c:v>
                </c:pt>
                <c:pt idx="3267">
                  <c:v>7.03</c:v>
                </c:pt>
                <c:pt idx="3268">
                  <c:v>7.08</c:v>
                </c:pt>
                <c:pt idx="3269">
                  <c:v>7.07</c:v>
                </c:pt>
                <c:pt idx="3270">
                  <c:v>#N/A</c:v>
                </c:pt>
                <c:pt idx="3271">
                  <c:v>#N/A</c:v>
                </c:pt>
                <c:pt idx="3272">
                  <c:v>7.08</c:v>
                </c:pt>
                <c:pt idx="3273">
                  <c:v>7.0900000000000007</c:v>
                </c:pt>
                <c:pt idx="3274">
                  <c:v>7.0900000000000007</c:v>
                </c:pt>
                <c:pt idx="3275">
                  <c:v>7.0900000000000007</c:v>
                </c:pt>
                <c:pt idx="3276">
                  <c:v>7.0900000000000007</c:v>
                </c:pt>
                <c:pt idx="3277">
                  <c:v>#N/A</c:v>
                </c:pt>
                <c:pt idx="3278">
                  <c:v>#N/A</c:v>
                </c:pt>
                <c:pt idx="3279">
                  <c:v>7.01</c:v>
                </c:pt>
                <c:pt idx="3280">
                  <c:v>7.0000000000000009</c:v>
                </c:pt>
                <c:pt idx="3281">
                  <c:v>7.0000000000000009</c:v>
                </c:pt>
                <c:pt idx="3282">
                  <c:v>7.06</c:v>
                </c:pt>
                <c:pt idx="3283">
                  <c:v>7.03</c:v>
                </c:pt>
                <c:pt idx="3284">
                  <c:v>#N/A</c:v>
                </c:pt>
                <c:pt idx="3285">
                  <c:v>#N/A</c:v>
                </c:pt>
                <c:pt idx="3286">
                  <c:v>7.03</c:v>
                </c:pt>
                <c:pt idx="3287">
                  <c:v>#N/A</c:v>
                </c:pt>
                <c:pt idx="3288">
                  <c:v>#N/A</c:v>
                </c:pt>
                <c:pt idx="3289">
                  <c:v>7.0000000000000009</c:v>
                </c:pt>
                <c:pt idx="3290">
                  <c:v>7.0000000000000009</c:v>
                </c:pt>
                <c:pt idx="3291">
                  <c:v>#N/A</c:v>
                </c:pt>
                <c:pt idx="3292">
                  <c:v>#N/A</c:v>
                </c:pt>
                <c:pt idx="3293">
                  <c:v>#N/A</c:v>
                </c:pt>
                <c:pt idx="3294">
                  <c:v>7.0000000000000009</c:v>
                </c:pt>
                <c:pt idx="3295">
                  <c:v>7.0000000000000009</c:v>
                </c:pt>
                <c:pt idx="3296">
                  <c:v>7.0499999999999989</c:v>
                </c:pt>
                <c:pt idx="3297">
                  <c:v>7.0499999999999989</c:v>
                </c:pt>
                <c:pt idx="3298">
                  <c:v>#N/A</c:v>
                </c:pt>
                <c:pt idx="3299">
                  <c:v>#N/A</c:v>
                </c:pt>
                <c:pt idx="3300">
                  <c:v>7.0499999999999989</c:v>
                </c:pt>
                <c:pt idx="3301">
                  <c:v>7.0499999999999989</c:v>
                </c:pt>
                <c:pt idx="3302">
                  <c:v>7.07</c:v>
                </c:pt>
                <c:pt idx="3303">
                  <c:v>7.0499999999999989</c:v>
                </c:pt>
                <c:pt idx="3304">
                  <c:v>7.06</c:v>
                </c:pt>
                <c:pt idx="3305">
                  <c:v>#N/A</c:v>
                </c:pt>
                <c:pt idx="3306">
                  <c:v>#N/A</c:v>
                </c:pt>
                <c:pt idx="3307">
                  <c:v>7.06</c:v>
                </c:pt>
                <c:pt idx="3308">
                  <c:v>7.06</c:v>
                </c:pt>
                <c:pt idx="3309">
                  <c:v>7.06</c:v>
                </c:pt>
                <c:pt idx="3310">
                  <c:v>7.01</c:v>
                </c:pt>
                <c:pt idx="3311">
                  <c:v>7.01</c:v>
                </c:pt>
                <c:pt idx="3312">
                  <c:v>#N/A</c:v>
                </c:pt>
                <c:pt idx="3313">
                  <c:v>#N/A</c:v>
                </c:pt>
                <c:pt idx="3314">
                  <c:v>7.01</c:v>
                </c:pt>
                <c:pt idx="3315">
                  <c:v>7.0000000000000009</c:v>
                </c:pt>
                <c:pt idx="3316">
                  <c:v>6.69</c:v>
                </c:pt>
                <c:pt idx="3317">
                  <c:v>6.7</c:v>
                </c:pt>
                <c:pt idx="3318">
                  <c:v>6.63</c:v>
                </c:pt>
                <c:pt idx="3319">
                  <c:v>#N/A</c:v>
                </c:pt>
                <c:pt idx="3320">
                  <c:v>#N/A</c:v>
                </c:pt>
                <c:pt idx="3321">
                  <c:v>6.59</c:v>
                </c:pt>
                <c:pt idx="3322">
                  <c:v>6.64</c:v>
                </c:pt>
                <c:pt idx="3323">
                  <c:v>6.6199999999999992</c:v>
                </c:pt>
                <c:pt idx="3324">
                  <c:v>6.77</c:v>
                </c:pt>
                <c:pt idx="3325">
                  <c:v>6.74</c:v>
                </c:pt>
                <c:pt idx="3326">
                  <c:v>#N/A</c:v>
                </c:pt>
                <c:pt idx="3327">
                  <c:v>#N/A</c:v>
                </c:pt>
                <c:pt idx="3328">
                  <c:v>6.75</c:v>
                </c:pt>
                <c:pt idx="3329">
                  <c:v>6.72</c:v>
                </c:pt>
                <c:pt idx="3330">
                  <c:v>6.6000000000000005</c:v>
                </c:pt>
                <c:pt idx="3331">
                  <c:v>6.69</c:v>
                </c:pt>
                <c:pt idx="3332">
                  <c:v>6.67</c:v>
                </c:pt>
                <c:pt idx="3333">
                  <c:v>#N/A</c:v>
                </c:pt>
                <c:pt idx="3334">
                  <c:v>#N/A</c:v>
                </c:pt>
                <c:pt idx="3335">
                  <c:v>6.65</c:v>
                </c:pt>
                <c:pt idx="3336">
                  <c:v>6.32</c:v>
                </c:pt>
                <c:pt idx="3337">
                  <c:v>6.5500000000000007</c:v>
                </c:pt>
                <c:pt idx="3338">
                  <c:v>6.5100000000000007</c:v>
                </c:pt>
                <c:pt idx="3339">
                  <c:v>6.4600000000000009</c:v>
                </c:pt>
                <c:pt idx="3340">
                  <c:v>#N/A</c:v>
                </c:pt>
                <c:pt idx="3341">
                  <c:v>#N/A</c:v>
                </c:pt>
                <c:pt idx="3342">
                  <c:v>6.75</c:v>
                </c:pt>
                <c:pt idx="3343">
                  <c:v>6.75</c:v>
                </c:pt>
                <c:pt idx="3344">
                  <c:v>6.75</c:v>
                </c:pt>
                <c:pt idx="3345">
                  <c:v>6.75</c:v>
                </c:pt>
                <c:pt idx="3346">
                  <c:v>6.75</c:v>
                </c:pt>
                <c:pt idx="3347">
                  <c:v>#N/A</c:v>
                </c:pt>
                <c:pt idx="3348">
                  <c:v>#N/A</c:v>
                </c:pt>
                <c:pt idx="3349">
                  <c:v>6.75</c:v>
                </c:pt>
                <c:pt idx="3350">
                  <c:v>6.74</c:v>
                </c:pt>
                <c:pt idx="3351">
                  <c:v>6.75</c:v>
                </c:pt>
                <c:pt idx="3352">
                  <c:v>6.75</c:v>
                </c:pt>
                <c:pt idx="3353">
                  <c:v>#N/A</c:v>
                </c:pt>
                <c:pt idx="3354">
                  <c:v>#N/A</c:v>
                </c:pt>
                <c:pt idx="3355">
                  <c:v>#N/A</c:v>
                </c:pt>
                <c:pt idx="3356">
                  <c:v>6.75</c:v>
                </c:pt>
                <c:pt idx="3357">
                  <c:v>6.75</c:v>
                </c:pt>
                <c:pt idx="3358">
                  <c:v>6.6000000000000005</c:v>
                </c:pt>
                <c:pt idx="3359">
                  <c:v>6.5</c:v>
                </c:pt>
                <c:pt idx="3360">
                  <c:v>6.52</c:v>
                </c:pt>
                <c:pt idx="3361">
                  <c:v>#N/A</c:v>
                </c:pt>
                <c:pt idx="3362">
                  <c:v>#N/A</c:v>
                </c:pt>
                <c:pt idx="3363">
                  <c:v>6.5</c:v>
                </c:pt>
                <c:pt idx="3364">
                  <c:v>6.5</c:v>
                </c:pt>
                <c:pt idx="3365">
                  <c:v>6.5</c:v>
                </c:pt>
                <c:pt idx="3366">
                  <c:v>6.5</c:v>
                </c:pt>
                <c:pt idx="3367">
                  <c:v>6.5</c:v>
                </c:pt>
                <c:pt idx="3368">
                  <c:v>#N/A</c:v>
                </c:pt>
                <c:pt idx="3369">
                  <c:v>#N/A</c:v>
                </c:pt>
                <c:pt idx="3370">
                  <c:v>6.3299999999999992</c:v>
                </c:pt>
                <c:pt idx="3371">
                  <c:v>6.4399999999999995</c:v>
                </c:pt>
                <c:pt idx="3372">
                  <c:v>6.35</c:v>
                </c:pt>
                <c:pt idx="3373">
                  <c:v>6.370000000000001</c:v>
                </c:pt>
                <c:pt idx="3374">
                  <c:v>6.2399999999999993</c:v>
                </c:pt>
                <c:pt idx="3375">
                  <c:v>#N/A</c:v>
                </c:pt>
                <c:pt idx="3376">
                  <c:v>#N/A</c:v>
                </c:pt>
                <c:pt idx="3377">
                  <c:v>6.12</c:v>
                </c:pt>
                <c:pt idx="3378">
                  <c:v>6.2399999999999993</c:v>
                </c:pt>
                <c:pt idx="3379">
                  <c:v>6.12</c:v>
                </c:pt>
                <c:pt idx="3380">
                  <c:v>6.45</c:v>
                </c:pt>
                <c:pt idx="3381">
                  <c:v>6.4799999999999995</c:v>
                </c:pt>
                <c:pt idx="3382">
                  <c:v>#N/A</c:v>
                </c:pt>
                <c:pt idx="3383">
                  <c:v>#N/A</c:v>
                </c:pt>
                <c:pt idx="3384">
                  <c:v>6.5</c:v>
                </c:pt>
                <c:pt idx="3385">
                  <c:v>#N/A</c:v>
                </c:pt>
                <c:pt idx="3386">
                  <c:v>6.5</c:v>
                </c:pt>
                <c:pt idx="3387">
                  <c:v>6.5</c:v>
                </c:pt>
                <c:pt idx="3388">
                  <c:v>6.5</c:v>
                </c:pt>
                <c:pt idx="3389">
                  <c:v>#N/A</c:v>
                </c:pt>
                <c:pt idx="3390">
                  <c:v>#N/A</c:v>
                </c:pt>
                <c:pt idx="3391">
                  <c:v>6.5</c:v>
                </c:pt>
                <c:pt idx="3392">
                  <c:v>6.5</c:v>
                </c:pt>
                <c:pt idx="3393">
                  <c:v>6.5</c:v>
                </c:pt>
                <c:pt idx="3394">
                  <c:v>6.5</c:v>
                </c:pt>
                <c:pt idx="3395">
                  <c:v>6.5</c:v>
                </c:pt>
                <c:pt idx="3396">
                  <c:v>#N/A</c:v>
                </c:pt>
                <c:pt idx="3397">
                  <c:v>#N/A</c:v>
                </c:pt>
                <c:pt idx="3398">
                  <c:v>6.5</c:v>
                </c:pt>
                <c:pt idx="3399">
                  <c:v>6.5</c:v>
                </c:pt>
                <c:pt idx="3400">
                  <c:v>6.5</c:v>
                </c:pt>
                <c:pt idx="3401">
                  <c:v>6.5</c:v>
                </c:pt>
                <c:pt idx="3402">
                  <c:v>#N/A</c:v>
                </c:pt>
                <c:pt idx="3403">
                  <c:v>#N/A</c:v>
                </c:pt>
                <c:pt idx="3404">
                  <c:v>#N/A</c:v>
                </c:pt>
                <c:pt idx="3405">
                  <c:v>#N/A</c:v>
                </c:pt>
                <c:pt idx="3406">
                  <c:v>6.5</c:v>
                </c:pt>
                <c:pt idx="3407">
                  <c:v>6.45</c:v>
                </c:pt>
                <c:pt idx="3408">
                  <c:v>6.5100000000000007</c:v>
                </c:pt>
                <c:pt idx="3409">
                  <c:v>6.5100000000000007</c:v>
                </c:pt>
                <c:pt idx="3410">
                  <c:v>#N/A</c:v>
                </c:pt>
                <c:pt idx="3411">
                  <c:v>#N/A</c:v>
                </c:pt>
                <c:pt idx="3412">
                  <c:v>6.5</c:v>
                </c:pt>
                <c:pt idx="3413">
                  <c:v>6.5</c:v>
                </c:pt>
                <c:pt idx="3414">
                  <c:v>6.5</c:v>
                </c:pt>
                <c:pt idx="3415">
                  <c:v>#N/A</c:v>
                </c:pt>
                <c:pt idx="3416">
                  <c:v>6.3299999999999992</c:v>
                </c:pt>
                <c:pt idx="3417">
                  <c:v>#N/A</c:v>
                </c:pt>
                <c:pt idx="3418">
                  <c:v>#N/A</c:v>
                </c:pt>
                <c:pt idx="3419">
                  <c:v>6.4399999999999995</c:v>
                </c:pt>
                <c:pt idx="3420">
                  <c:v>6.419999999999999</c:v>
                </c:pt>
                <c:pt idx="3421">
                  <c:v>6.4</c:v>
                </c:pt>
                <c:pt idx="3422">
                  <c:v>6.5</c:v>
                </c:pt>
                <c:pt idx="3423">
                  <c:v>6.5</c:v>
                </c:pt>
                <c:pt idx="3424">
                  <c:v>#N/A</c:v>
                </c:pt>
                <c:pt idx="3425">
                  <c:v>#N/A</c:v>
                </c:pt>
                <c:pt idx="3426">
                  <c:v>6.5</c:v>
                </c:pt>
                <c:pt idx="3427">
                  <c:v>6.5</c:v>
                </c:pt>
                <c:pt idx="3428">
                  <c:v>6.5</c:v>
                </c:pt>
                <c:pt idx="3429">
                  <c:v>6.5</c:v>
                </c:pt>
                <c:pt idx="3430">
                  <c:v>6.04</c:v>
                </c:pt>
                <c:pt idx="3431">
                  <c:v>#N/A</c:v>
                </c:pt>
                <c:pt idx="3432">
                  <c:v>#N/A</c:v>
                </c:pt>
                <c:pt idx="3433">
                  <c:v>6.03</c:v>
                </c:pt>
                <c:pt idx="3434">
                  <c:v>6</c:v>
                </c:pt>
                <c:pt idx="3435">
                  <c:v>6.02</c:v>
                </c:pt>
                <c:pt idx="3436">
                  <c:v>6.5</c:v>
                </c:pt>
                <c:pt idx="3437">
                  <c:v>6.5</c:v>
                </c:pt>
                <c:pt idx="3438">
                  <c:v>#N/A</c:v>
                </c:pt>
                <c:pt idx="3439">
                  <c:v>#N/A</c:v>
                </c:pt>
                <c:pt idx="3440">
                  <c:v>6.5</c:v>
                </c:pt>
                <c:pt idx="3441">
                  <c:v>6.5</c:v>
                </c:pt>
                <c:pt idx="3442">
                  <c:v>6.5</c:v>
                </c:pt>
                <c:pt idx="3443">
                  <c:v>6.5</c:v>
                </c:pt>
                <c:pt idx="3444">
                  <c:v>6.5</c:v>
                </c:pt>
                <c:pt idx="3445">
                  <c:v>#N/A</c:v>
                </c:pt>
                <c:pt idx="3446">
                  <c:v>#N/A</c:v>
                </c:pt>
                <c:pt idx="3447">
                  <c:v>6.5100000000000007</c:v>
                </c:pt>
                <c:pt idx="3448">
                  <c:v>6.5</c:v>
                </c:pt>
                <c:pt idx="3449">
                  <c:v>6.5</c:v>
                </c:pt>
                <c:pt idx="3450">
                  <c:v>6.5</c:v>
                </c:pt>
                <c:pt idx="3451">
                  <c:v>6.5</c:v>
                </c:pt>
                <c:pt idx="3452">
                  <c:v>#N/A</c:v>
                </c:pt>
                <c:pt idx="3453">
                  <c:v>#N/A</c:v>
                </c:pt>
                <c:pt idx="3454">
                  <c:v>6.5</c:v>
                </c:pt>
                <c:pt idx="3455">
                  <c:v>6.5100000000000007</c:v>
                </c:pt>
                <c:pt idx="3456">
                  <c:v>6.5</c:v>
                </c:pt>
                <c:pt idx="3457">
                  <c:v>6.4399999999999995</c:v>
                </c:pt>
                <c:pt idx="3458">
                  <c:v>6.4799999999999995</c:v>
                </c:pt>
                <c:pt idx="3459">
                  <c:v>#N/A</c:v>
                </c:pt>
                <c:pt idx="3460">
                  <c:v>#N/A</c:v>
                </c:pt>
                <c:pt idx="3461">
                  <c:v>6.47</c:v>
                </c:pt>
                <c:pt idx="3462">
                  <c:v>6.4600000000000009</c:v>
                </c:pt>
                <c:pt idx="3463">
                  <c:v>6.47</c:v>
                </c:pt>
                <c:pt idx="3464">
                  <c:v>6.5100000000000007</c:v>
                </c:pt>
                <c:pt idx="3465">
                  <c:v>6.5100000000000007</c:v>
                </c:pt>
                <c:pt idx="3466">
                  <c:v>#N/A</c:v>
                </c:pt>
                <c:pt idx="3467">
                  <c:v>#N/A</c:v>
                </c:pt>
                <c:pt idx="3468">
                  <c:v>6.5</c:v>
                </c:pt>
                <c:pt idx="3469">
                  <c:v>6.5</c:v>
                </c:pt>
                <c:pt idx="3470">
                  <c:v>6.5</c:v>
                </c:pt>
                <c:pt idx="3471">
                  <c:v>6.5</c:v>
                </c:pt>
                <c:pt idx="3472">
                  <c:v>6.5</c:v>
                </c:pt>
                <c:pt idx="3473">
                  <c:v>#N/A</c:v>
                </c:pt>
                <c:pt idx="3474">
                  <c:v>#N/A</c:v>
                </c:pt>
                <c:pt idx="3475">
                  <c:v>6.5</c:v>
                </c:pt>
                <c:pt idx="3476">
                  <c:v>6.5</c:v>
                </c:pt>
                <c:pt idx="3477">
                  <c:v>6.5</c:v>
                </c:pt>
                <c:pt idx="3478">
                  <c:v>6.5</c:v>
                </c:pt>
                <c:pt idx="3479">
                  <c:v>6.5</c:v>
                </c:pt>
                <c:pt idx="3480">
                  <c:v>#N/A</c:v>
                </c:pt>
                <c:pt idx="3481">
                  <c:v>#N/A</c:v>
                </c:pt>
                <c:pt idx="3482">
                  <c:v>6.5</c:v>
                </c:pt>
                <c:pt idx="3483">
                  <c:v>6.5</c:v>
                </c:pt>
                <c:pt idx="3484">
                  <c:v>6.5</c:v>
                </c:pt>
                <c:pt idx="3485">
                  <c:v>6.5</c:v>
                </c:pt>
                <c:pt idx="3486">
                  <c:v>6.5</c:v>
                </c:pt>
                <c:pt idx="3487">
                  <c:v>#N/A</c:v>
                </c:pt>
                <c:pt idx="3488">
                  <c:v>#N/A</c:v>
                </c:pt>
                <c:pt idx="3489">
                  <c:v>6.5</c:v>
                </c:pt>
                <c:pt idx="3490">
                  <c:v>6.5</c:v>
                </c:pt>
                <c:pt idx="3491">
                  <c:v>6.5</c:v>
                </c:pt>
                <c:pt idx="3492">
                  <c:v>6.5</c:v>
                </c:pt>
                <c:pt idx="3493">
                  <c:v>6.5</c:v>
                </c:pt>
                <c:pt idx="3494">
                  <c:v>#N/A</c:v>
                </c:pt>
                <c:pt idx="3495">
                  <c:v>#N/A</c:v>
                </c:pt>
                <c:pt idx="3496">
                  <c:v>6.5</c:v>
                </c:pt>
                <c:pt idx="3497">
                  <c:v>6.5</c:v>
                </c:pt>
                <c:pt idx="3498">
                  <c:v>6.5</c:v>
                </c:pt>
                <c:pt idx="3499">
                  <c:v>6.36</c:v>
                </c:pt>
                <c:pt idx="3500">
                  <c:v>6.5</c:v>
                </c:pt>
                <c:pt idx="3501">
                  <c:v>#N/A</c:v>
                </c:pt>
                <c:pt idx="3502">
                  <c:v>#N/A</c:v>
                </c:pt>
                <c:pt idx="3503">
                  <c:v>6.41</c:v>
                </c:pt>
                <c:pt idx="3504">
                  <c:v>6.5</c:v>
                </c:pt>
                <c:pt idx="3505">
                  <c:v>6.5</c:v>
                </c:pt>
                <c:pt idx="3506">
                  <c:v>6.5</c:v>
                </c:pt>
                <c:pt idx="3507">
                  <c:v>6.5</c:v>
                </c:pt>
                <c:pt idx="3508">
                  <c:v>#N/A</c:v>
                </c:pt>
                <c:pt idx="3509">
                  <c:v>#N/A</c:v>
                </c:pt>
                <c:pt idx="3510">
                  <c:v>6.5</c:v>
                </c:pt>
                <c:pt idx="3511">
                  <c:v>6.5</c:v>
                </c:pt>
                <c:pt idx="3512">
                  <c:v>6.5</c:v>
                </c:pt>
                <c:pt idx="3513">
                  <c:v>6.5</c:v>
                </c:pt>
                <c:pt idx="3514">
                  <c:v>6.5</c:v>
                </c:pt>
                <c:pt idx="3515">
                  <c:v>#N/A</c:v>
                </c:pt>
                <c:pt idx="3516">
                  <c:v>#N/A</c:v>
                </c:pt>
                <c:pt idx="3517">
                  <c:v>6.5</c:v>
                </c:pt>
                <c:pt idx="3518">
                  <c:v>6.5</c:v>
                </c:pt>
                <c:pt idx="3519">
                  <c:v>6.5</c:v>
                </c:pt>
                <c:pt idx="3520">
                  <c:v>6.5</c:v>
                </c:pt>
                <c:pt idx="3521">
                  <c:v>6.5</c:v>
                </c:pt>
                <c:pt idx="3522">
                  <c:v>#N/A</c:v>
                </c:pt>
                <c:pt idx="3523">
                  <c:v>#N/A</c:v>
                </c:pt>
                <c:pt idx="3524">
                  <c:v>6.5</c:v>
                </c:pt>
                <c:pt idx="3525">
                  <c:v>6.5</c:v>
                </c:pt>
                <c:pt idx="3526">
                  <c:v>#N/A</c:v>
                </c:pt>
                <c:pt idx="3527">
                  <c:v>6.5</c:v>
                </c:pt>
                <c:pt idx="3528">
                  <c:v>6.5</c:v>
                </c:pt>
                <c:pt idx="3529">
                  <c:v>#N/A</c:v>
                </c:pt>
                <c:pt idx="3530">
                  <c:v>#N/A</c:v>
                </c:pt>
                <c:pt idx="3531">
                  <c:v>6.5100000000000007</c:v>
                </c:pt>
                <c:pt idx="3532">
                  <c:v>6.5100000000000007</c:v>
                </c:pt>
                <c:pt idx="3533">
                  <c:v>6.5299999999999994</c:v>
                </c:pt>
                <c:pt idx="3534">
                  <c:v>7.0000000000000009</c:v>
                </c:pt>
                <c:pt idx="3535">
                  <c:v>7.0000000000000009</c:v>
                </c:pt>
                <c:pt idx="3536">
                  <c:v>#N/A</c:v>
                </c:pt>
                <c:pt idx="3537">
                  <c:v>#N/A</c:v>
                </c:pt>
                <c:pt idx="3538">
                  <c:v>7.0000000000000009</c:v>
                </c:pt>
                <c:pt idx="3539">
                  <c:v>7.0000000000000009</c:v>
                </c:pt>
                <c:pt idx="3540">
                  <c:v>7.0000000000000009</c:v>
                </c:pt>
                <c:pt idx="3541">
                  <c:v>7.0000000000000009</c:v>
                </c:pt>
                <c:pt idx="3542">
                  <c:v>7.0000000000000009</c:v>
                </c:pt>
                <c:pt idx="3543">
                  <c:v>#N/A</c:v>
                </c:pt>
                <c:pt idx="3544">
                  <c:v>#N/A</c:v>
                </c:pt>
                <c:pt idx="3545">
                  <c:v>7.02</c:v>
                </c:pt>
                <c:pt idx="3546">
                  <c:v>7.02</c:v>
                </c:pt>
                <c:pt idx="3547">
                  <c:v>7.02</c:v>
                </c:pt>
                <c:pt idx="3548">
                  <c:v>7.0000000000000009</c:v>
                </c:pt>
                <c:pt idx="3549">
                  <c:v>7.02</c:v>
                </c:pt>
                <c:pt idx="3550">
                  <c:v>#N/A</c:v>
                </c:pt>
                <c:pt idx="3551">
                  <c:v>#N/A</c:v>
                </c:pt>
                <c:pt idx="3552">
                  <c:v>7.0000000000000009</c:v>
                </c:pt>
                <c:pt idx="3553">
                  <c:v>7.0000000000000009</c:v>
                </c:pt>
                <c:pt idx="3554">
                  <c:v>7.0000000000000009</c:v>
                </c:pt>
                <c:pt idx="3555">
                  <c:v>7.51</c:v>
                </c:pt>
                <c:pt idx="3556">
                  <c:v>7.51</c:v>
                </c:pt>
                <c:pt idx="3557">
                  <c:v>#N/A</c:v>
                </c:pt>
                <c:pt idx="3558">
                  <c:v>#N/A</c:v>
                </c:pt>
                <c:pt idx="3559">
                  <c:v>7.5</c:v>
                </c:pt>
                <c:pt idx="3560">
                  <c:v>7.51</c:v>
                </c:pt>
                <c:pt idx="3561">
                  <c:v>7.5200000000000005</c:v>
                </c:pt>
                <c:pt idx="3562">
                  <c:v>7.51</c:v>
                </c:pt>
                <c:pt idx="3563">
                  <c:v>7.5</c:v>
                </c:pt>
                <c:pt idx="3564">
                  <c:v>#N/A</c:v>
                </c:pt>
                <c:pt idx="3565">
                  <c:v>#N/A</c:v>
                </c:pt>
                <c:pt idx="3566">
                  <c:v>7.5</c:v>
                </c:pt>
                <c:pt idx="3567">
                  <c:v>7.5</c:v>
                </c:pt>
                <c:pt idx="3568">
                  <c:v>7.5</c:v>
                </c:pt>
                <c:pt idx="3569">
                  <c:v>7.5</c:v>
                </c:pt>
                <c:pt idx="3570">
                  <c:v>7.5</c:v>
                </c:pt>
                <c:pt idx="3571">
                  <c:v>#N/A</c:v>
                </c:pt>
                <c:pt idx="3572">
                  <c:v>#N/A</c:v>
                </c:pt>
                <c:pt idx="3573">
                  <c:v>#N/A</c:v>
                </c:pt>
                <c:pt idx="3574">
                  <c:v>7.51</c:v>
                </c:pt>
                <c:pt idx="3575">
                  <c:v>7.51</c:v>
                </c:pt>
                <c:pt idx="3576">
                  <c:v>7.53</c:v>
                </c:pt>
                <c:pt idx="3577">
                  <c:v>7.5600000000000005</c:v>
                </c:pt>
                <c:pt idx="3578">
                  <c:v>#N/A</c:v>
                </c:pt>
                <c:pt idx="3579">
                  <c:v>#N/A</c:v>
                </c:pt>
                <c:pt idx="3580">
                  <c:v>7.53</c:v>
                </c:pt>
                <c:pt idx="3581">
                  <c:v>7.5399999999999991</c:v>
                </c:pt>
                <c:pt idx="3582">
                  <c:v>7.55</c:v>
                </c:pt>
                <c:pt idx="3583">
                  <c:v>8.5400000000000009</c:v>
                </c:pt>
                <c:pt idx="3584">
                  <c:v>8.3000000000000007</c:v>
                </c:pt>
                <c:pt idx="3585">
                  <c:v>#N/A</c:v>
                </c:pt>
                <c:pt idx="3586">
                  <c:v>#N/A</c:v>
                </c:pt>
                <c:pt idx="3587">
                  <c:v>8.2799999999999994</c:v>
                </c:pt>
                <c:pt idx="3588">
                  <c:v>8.3099999999999987</c:v>
                </c:pt>
                <c:pt idx="3589">
                  <c:v>8.3000000000000007</c:v>
                </c:pt>
                <c:pt idx="3590">
                  <c:v>8.5</c:v>
                </c:pt>
                <c:pt idx="3591">
                  <c:v>8.51</c:v>
                </c:pt>
                <c:pt idx="3592">
                  <c:v>#N/A</c:v>
                </c:pt>
                <c:pt idx="3593">
                  <c:v>#N/A</c:v>
                </c:pt>
                <c:pt idx="3594">
                  <c:v>8.5</c:v>
                </c:pt>
                <c:pt idx="3595">
                  <c:v>8.51</c:v>
                </c:pt>
                <c:pt idx="3596">
                  <c:v>8.5</c:v>
                </c:pt>
                <c:pt idx="3597">
                  <c:v>8.5</c:v>
                </c:pt>
                <c:pt idx="3598">
                  <c:v>8.5</c:v>
                </c:pt>
                <c:pt idx="3599">
                  <c:v>#N/A</c:v>
                </c:pt>
                <c:pt idx="3600">
                  <c:v>#N/A</c:v>
                </c:pt>
                <c:pt idx="3601">
                  <c:v>8.5</c:v>
                </c:pt>
                <c:pt idx="3602">
                  <c:v>8.5</c:v>
                </c:pt>
                <c:pt idx="3603">
                  <c:v>8.5</c:v>
                </c:pt>
                <c:pt idx="3604">
                  <c:v>8.5</c:v>
                </c:pt>
                <c:pt idx="3605">
                  <c:v>8.52</c:v>
                </c:pt>
                <c:pt idx="3606">
                  <c:v>#N/A</c:v>
                </c:pt>
                <c:pt idx="3607">
                  <c:v>#N/A</c:v>
                </c:pt>
                <c:pt idx="3608">
                  <c:v>8.5299999999999994</c:v>
                </c:pt>
                <c:pt idx="3609">
                  <c:v>8.5500000000000007</c:v>
                </c:pt>
                <c:pt idx="3610">
                  <c:v>8.58</c:v>
                </c:pt>
                <c:pt idx="3611">
                  <c:v>8.58</c:v>
                </c:pt>
                <c:pt idx="3612">
                  <c:v>8.57</c:v>
                </c:pt>
                <c:pt idx="3613">
                  <c:v>#N/A</c:v>
                </c:pt>
                <c:pt idx="3614">
                  <c:v>#N/A</c:v>
                </c:pt>
                <c:pt idx="3615">
                  <c:v>8.5500000000000007</c:v>
                </c:pt>
                <c:pt idx="3616">
                  <c:v>8.52</c:v>
                </c:pt>
                <c:pt idx="3617">
                  <c:v>8.5400000000000009</c:v>
                </c:pt>
                <c:pt idx="3618">
                  <c:v>8.5400000000000009</c:v>
                </c:pt>
                <c:pt idx="3619">
                  <c:v>8.5299999999999994</c:v>
                </c:pt>
                <c:pt idx="3620">
                  <c:v>#N/A</c:v>
                </c:pt>
                <c:pt idx="3621">
                  <c:v>#N/A</c:v>
                </c:pt>
                <c:pt idx="3622">
                  <c:v>8.5500000000000007</c:v>
                </c:pt>
                <c:pt idx="3623">
                  <c:v>8.57</c:v>
                </c:pt>
                <c:pt idx="3624">
                  <c:v>8.5599999999999987</c:v>
                </c:pt>
                <c:pt idx="3625">
                  <c:v>8.5500000000000007</c:v>
                </c:pt>
                <c:pt idx="3626">
                  <c:v>8.5500000000000007</c:v>
                </c:pt>
                <c:pt idx="3627">
                  <c:v>#N/A</c:v>
                </c:pt>
                <c:pt idx="3628">
                  <c:v>#N/A</c:v>
                </c:pt>
                <c:pt idx="3629">
                  <c:v>8.5500000000000007</c:v>
                </c:pt>
                <c:pt idx="3630">
                  <c:v>8.5599999999999987</c:v>
                </c:pt>
                <c:pt idx="3631">
                  <c:v>8.6300000000000008</c:v>
                </c:pt>
                <c:pt idx="3632">
                  <c:v>9.01</c:v>
                </c:pt>
                <c:pt idx="3633">
                  <c:v>9.07</c:v>
                </c:pt>
                <c:pt idx="3634">
                  <c:v>#N/A</c:v>
                </c:pt>
                <c:pt idx="3635">
                  <c:v>#N/A</c:v>
                </c:pt>
                <c:pt idx="3636">
                  <c:v>9.06</c:v>
                </c:pt>
                <c:pt idx="3637">
                  <c:v>9.0399999999999991</c:v>
                </c:pt>
                <c:pt idx="3638">
                  <c:v>9.06</c:v>
                </c:pt>
                <c:pt idx="3639">
                  <c:v>9.07</c:v>
                </c:pt>
                <c:pt idx="3640">
                  <c:v>9.17</c:v>
                </c:pt>
                <c:pt idx="3641">
                  <c:v>#N/A</c:v>
                </c:pt>
                <c:pt idx="3642">
                  <c:v>#N/A</c:v>
                </c:pt>
                <c:pt idx="3643">
                  <c:v>9.11</c:v>
                </c:pt>
                <c:pt idx="3644">
                  <c:v>9.1</c:v>
                </c:pt>
                <c:pt idx="3645">
                  <c:v>9.08</c:v>
                </c:pt>
                <c:pt idx="3646">
                  <c:v>9.1</c:v>
                </c:pt>
                <c:pt idx="3647">
                  <c:v>9.09</c:v>
                </c:pt>
                <c:pt idx="3648">
                  <c:v>#N/A</c:v>
                </c:pt>
                <c:pt idx="3649">
                  <c:v>#N/A</c:v>
                </c:pt>
                <c:pt idx="3650">
                  <c:v>9.120000000000001</c:v>
                </c:pt>
                <c:pt idx="3651">
                  <c:v>9.16</c:v>
                </c:pt>
                <c:pt idx="3652">
                  <c:v>#N/A</c:v>
                </c:pt>
                <c:pt idx="3653">
                  <c:v>#N/A</c:v>
                </c:pt>
                <c:pt idx="3654">
                  <c:v>9.1300000000000008</c:v>
                </c:pt>
                <c:pt idx="3655">
                  <c:v>#N/A</c:v>
                </c:pt>
                <c:pt idx="3656">
                  <c:v>#N/A</c:v>
                </c:pt>
                <c:pt idx="3657">
                  <c:v>9.1399999999999988</c:v>
                </c:pt>
                <c:pt idx="3658">
                  <c:v>#N/A</c:v>
                </c:pt>
                <c:pt idx="3659">
                  <c:v>9.15</c:v>
                </c:pt>
                <c:pt idx="3660">
                  <c:v>9.06</c:v>
                </c:pt>
                <c:pt idx="3661">
                  <c:v>9.08</c:v>
                </c:pt>
                <c:pt idx="3662">
                  <c:v>#N/A</c:v>
                </c:pt>
                <c:pt idx="3663">
                  <c:v>#N/A</c:v>
                </c:pt>
                <c:pt idx="3664">
                  <c:v>9.1</c:v>
                </c:pt>
                <c:pt idx="3665">
                  <c:v>9.07</c:v>
                </c:pt>
                <c:pt idx="3666">
                  <c:v>9.06</c:v>
                </c:pt>
                <c:pt idx="3667">
                  <c:v>9.0499999999999989</c:v>
                </c:pt>
                <c:pt idx="3668">
                  <c:v>9.09</c:v>
                </c:pt>
                <c:pt idx="3669">
                  <c:v>#N/A</c:v>
                </c:pt>
                <c:pt idx="3670">
                  <c:v>#N/A</c:v>
                </c:pt>
                <c:pt idx="3671">
                  <c:v>9.06</c:v>
                </c:pt>
                <c:pt idx="3672">
                  <c:v>9.07</c:v>
                </c:pt>
                <c:pt idx="3673">
                  <c:v>9.0300000000000011</c:v>
                </c:pt>
                <c:pt idx="3674">
                  <c:v>9.0499999999999989</c:v>
                </c:pt>
                <c:pt idx="3675">
                  <c:v>9.0499999999999989</c:v>
                </c:pt>
                <c:pt idx="3676">
                  <c:v>#N/A</c:v>
                </c:pt>
                <c:pt idx="3677">
                  <c:v>#N/A</c:v>
                </c:pt>
                <c:pt idx="3678">
                  <c:v>9.0399999999999991</c:v>
                </c:pt>
                <c:pt idx="3679">
                  <c:v>9.120000000000001</c:v>
                </c:pt>
                <c:pt idx="3680">
                  <c:v>9.0499999999999989</c:v>
                </c:pt>
                <c:pt idx="3681">
                  <c:v>9.0499999999999989</c:v>
                </c:pt>
                <c:pt idx="3682">
                  <c:v>9.0399999999999991</c:v>
                </c:pt>
                <c:pt idx="3683">
                  <c:v>#N/A</c:v>
                </c:pt>
                <c:pt idx="3684">
                  <c:v>#N/A</c:v>
                </c:pt>
                <c:pt idx="3685">
                  <c:v>9.08</c:v>
                </c:pt>
                <c:pt idx="3686">
                  <c:v>9.0399999999999991</c:v>
                </c:pt>
                <c:pt idx="3687">
                  <c:v>9.0399999999999991</c:v>
                </c:pt>
                <c:pt idx="3688">
                  <c:v>9.0499999999999989</c:v>
                </c:pt>
                <c:pt idx="3689">
                  <c:v>9.0300000000000011</c:v>
                </c:pt>
                <c:pt idx="3690">
                  <c:v>#N/A</c:v>
                </c:pt>
                <c:pt idx="3691">
                  <c:v>#N/A</c:v>
                </c:pt>
                <c:pt idx="3692">
                  <c:v>9.0300000000000011</c:v>
                </c:pt>
                <c:pt idx="3693">
                  <c:v>9.0399999999999991</c:v>
                </c:pt>
                <c:pt idx="3694">
                  <c:v>9.01</c:v>
                </c:pt>
                <c:pt idx="3695">
                  <c:v>9.02</c:v>
                </c:pt>
                <c:pt idx="3696">
                  <c:v>9.02</c:v>
                </c:pt>
                <c:pt idx="3697">
                  <c:v>#N/A</c:v>
                </c:pt>
                <c:pt idx="3698">
                  <c:v>#N/A</c:v>
                </c:pt>
                <c:pt idx="3699">
                  <c:v>9.0300000000000011</c:v>
                </c:pt>
                <c:pt idx="3700">
                  <c:v>9.02</c:v>
                </c:pt>
                <c:pt idx="3701">
                  <c:v>9</c:v>
                </c:pt>
                <c:pt idx="3702">
                  <c:v>9.02</c:v>
                </c:pt>
                <c:pt idx="3703">
                  <c:v>9.01</c:v>
                </c:pt>
                <c:pt idx="3704">
                  <c:v>#N/A</c:v>
                </c:pt>
                <c:pt idx="3705">
                  <c:v>#N/A</c:v>
                </c:pt>
                <c:pt idx="3706">
                  <c:v>9.01</c:v>
                </c:pt>
                <c:pt idx="3707">
                  <c:v>9.0499999999999989</c:v>
                </c:pt>
                <c:pt idx="3708">
                  <c:v>9.0499999999999989</c:v>
                </c:pt>
                <c:pt idx="3709">
                  <c:v>9.0499999999999989</c:v>
                </c:pt>
                <c:pt idx="3710">
                  <c:v>9.0499999999999989</c:v>
                </c:pt>
                <c:pt idx="3711">
                  <c:v>#N/A</c:v>
                </c:pt>
                <c:pt idx="3712">
                  <c:v>#N/A</c:v>
                </c:pt>
                <c:pt idx="3713">
                  <c:v>9.0499999999999989</c:v>
                </c:pt>
                <c:pt idx="3714">
                  <c:v>#N/A</c:v>
                </c:pt>
                <c:pt idx="3715">
                  <c:v>9</c:v>
                </c:pt>
                <c:pt idx="3716">
                  <c:v>9.0300000000000011</c:v>
                </c:pt>
                <c:pt idx="3717">
                  <c:v>9.0300000000000011</c:v>
                </c:pt>
                <c:pt idx="3718">
                  <c:v>#N/A</c:v>
                </c:pt>
                <c:pt idx="3719">
                  <c:v>#N/A</c:v>
                </c:pt>
                <c:pt idx="3720">
                  <c:v>9.02</c:v>
                </c:pt>
                <c:pt idx="3721">
                  <c:v>9.02</c:v>
                </c:pt>
                <c:pt idx="3722">
                  <c:v>9.02</c:v>
                </c:pt>
                <c:pt idx="3723">
                  <c:v>9.0399999999999991</c:v>
                </c:pt>
                <c:pt idx="3724">
                  <c:v>9.0499999999999989</c:v>
                </c:pt>
                <c:pt idx="3725">
                  <c:v>#N/A</c:v>
                </c:pt>
                <c:pt idx="3726">
                  <c:v>#N/A</c:v>
                </c:pt>
                <c:pt idx="3727">
                  <c:v>9.0399999999999991</c:v>
                </c:pt>
                <c:pt idx="3728">
                  <c:v>9.0499999999999989</c:v>
                </c:pt>
                <c:pt idx="3729">
                  <c:v>9.0499999999999989</c:v>
                </c:pt>
                <c:pt idx="3730">
                  <c:v>9.0499999999999989</c:v>
                </c:pt>
                <c:pt idx="3731">
                  <c:v>9.11</c:v>
                </c:pt>
                <c:pt idx="3732">
                  <c:v>#N/A</c:v>
                </c:pt>
                <c:pt idx="3733">
                  <c:v>#N/A</c:v>
                </c:pt>
                <c:pt idx="3734">
                  <c:v>9.07</c:v>
                </c:pt>
                <c:pt idx="3735">
                  <c:v>9.08</c:v>
                </c:pt>
                <c:pt idx="3736">
                  <c:v>9.09</c:v>
                </c:pt>
                <c:pt idx="3737">
                  <c:v>9.1</c:v>
                </c:pt>
                <c:pt idx="3738">
                  <c:v>9.09</c:v>
                </c:pt>
                <c:pt idx="3739">
                  <c:v>#N/A</c:v>
                </c:pt>
                <c:pt idx="3740">
                  <c:v>#N/A</c:v>
                </c:pt>
                <c:pt idx="3741">
                  <c:v>9.1300000000000008</c:v>
                </c:pt>
                <c:pt idx="3742">
                  <c:v>9.11</c:v>
                </c:pt>
                <c:pt idx="3743">
                  <c:v>9.1399999999999988</c:v>
                </c:pt>
                <c:pt idx="3744">
                  <c:v>9.0499999999999989</c:v>
                </c:pt>
                <c:pt idx="3745">
                  <c:v>9.06</c:v>
                </c:pt>
                <c:pt idx="3746">
                  <c:v>#N/A</c:v>
                </c:pt>
                <c:pt idx="3747">
                  <c:v>#N/A</c:v>
                </c:pt>
                <c:pt idx="3748">
                  <c:v>9.08</c:v>
                </c:pt>
                <c:pt idx="3749">
                  <c:v>9.08</c:v>
                </c:pt>
                <c:pt idx="3750">
                  <c:v>9.09</c:v>
                </c:pt>
                <c:pt idx="3751">
                  <c:v>#N/A</c:v>
                </c:pt>
                <c:pt idx="3752">
                  <c:v>9.0399999999999991</c:v>
                </c:pt>
                <c:pt idx="3753">
                  <c:v>#N/A</c:v>
                </c:pt>
                <c:pt idx="3754">
                  <c:v>#N/A</c:v>
                </c:pt>
                <c:pt idx="3755">
                  <c:v>9.0399999999999991</c:v>
                </c:pt>
                <c:pt idx="3756">
                  <c:v>9.0399999999999991</c:v>
                </c:pt>
                <c:pt idx="3757">
                  <c:v>9.0399999999999991</c:v>
                </c:pt>
                <c:pt idx="3758">
                  <c:v>9.16</c:v>
                </c:pt>
                <c:pt idx="3759">
                  <c:v>#N/A</c:v>
                </c:pt>
                <c:pt idx="3760">
                  <c:v>#N/A</c:v>
                </c:pt>
                <c:pt idx="3761">
                  <c:v>#N/A</c:v>
                </c:pt>
                <c:pt idx="3762">
                  <c:v>#N/A</c:v>
                </c:pt>
                <c:pt idx="3763">
                  <c:v>9.15</c:v>
                </c:pt>
                <c:pt idx="3764">
                  <c:v>9.02</c:v>
                </c:pt>
                <c:pt idx="3765">
                  <c:v>9.11</c:v>
                </c:pt>
                <c:pt idx="3766">
                  <c:v>9.09</c:v>
                </c:pt>
                <c:pt idx="3767">
                  <c:v>#N/A</c:v>
                </c:pt>
                <c:pt idx="3768">
                  <c:v>#N/A</c:v>
                </c:pt>
                <c:pt idx="3769">
                  <c:v>9.07</c:v>
                </c:pt>
                <c:pt idx="3770">
                  <c:v>9.09</c:v>
                </c:pt>
                <c:pt idx="3771">
                  <c:v>8.86</c:v>
                </c:pt>
                <c:pt idx="3772">
                  <c:v>8.84</c:v>
                </c:pt>
                <c:pt idx="3773">
                  <c:v>8.5299999999999994</c:v>
                </c:pt>
                <c:pt idx="3774">
                  <c:v>#N/A</c:v>
                </c:pt>
                <c:pt idx="3775">
                  <c:v>#N/A</c:v>
                </c:pt>
                <c:pt idx="3776">
                  <c:v>8.52</c:v>
                </c:pt>
                <c:pt idx="3777">
                  <c:v>8.5299999999999994</c:v>
                </c:pt>
                <c:pt idx="3778">
                  <c:v>8.5400000000000009</c:v>
                </c:pt>
                <c:pt idx="3779">
                  <c:v>8.5</c:v>
                </c:pt>
                <c:pt idx="3780">
                  <c:v>8.52</c:v>
                </c:pt>
                <c:pt idx="3781">
                  <c:v>#N/A</c:v>
                </c:pt>
                <c:pt idx="3782">
                  <c:v>#N/A</c:v>
                </c:pt>
                <c:pt idx="3783">
                  <c:v>8.52</c:v>
                </c:pt>
                <c:pt idx="3784">
                  <c:v>#N/A</c:v>
                </c:pt>
                <c:pt idx="3785">
                  <c:v>8.51</c:v>
                </c:pt>
                <c:pt idx="3786">
                  <c:v>8.52</c:v>
                </c:pt>
                <c:pt idx="3787">
                  <c:v>8.5400000000000009</c:v>
                </c:pt>
                <c:pt idx="3788">
                  <c:v>#N/A</c:v>
                </c:pt>
                <c:pt idx="3789">
                  <c:v>#N/A</c:v>
                </c:pt>
                <c:pt idx="3790">
                  <c:v>8.5400000000000009</c:v>
                </c:pt>
                <c:pt idx="3791">
                  <c:v>8.5299999999999994</c:v>
                </c:pt>
                <c:pt idx="3792">
                  <c:v>8.5299999999999994</c:v>
                </c:pt>
                <c:pt idx="3793">
                  <c:v>8.5299999999999994</c:v>
                </c:pt>
                <c:pt idx="3794">
                  <c:v>8.51</c:v>
                </c:pt>
                <c:pt idx="3795">
                  <c:v>#N/A</c:v>
                </c:pt>
                <c:pt idx="3796">
                  <c:v>#N/A</c:v>
                </c:pt>
                <c:pt idx="3797">
                  <c:v>8.49</c:v>
                </c:pt>
                <c:pt idx="3798">
                  <c:v>#N/A</c:v>
                </c:pt>
                <c:pt idx="3799">
                  <c:v>8.5</c:v>
                </c:pt>
                <c:pt idx="3800">
                  <c:v>8.5</c:v>
                </c:pt>
                <c:pt idx="3801">
                  <c:v>8.51</c:v>
                </c:pt>
                <c:pt idx="3802">
                  <c:v>#N/A</c:v>
                </c:pt>
                <c:pt idx="3803">
                  <c:v>#N/A</c:v>
                </c:pt>
                <c:pt idx="3804">
                  <c:v>8.5</c:v>
                </c:pt>
                <c:pt idx="3805">
                  <c:v>8.5</c:v>
                </c:pt>
                <c:pt idx="3806">
                  <c:v>8.5</c:v>
                </c:pt>
                <c:pt idx="3807">
                  <c:v>8.5</c:v>
                </c:pt>
                <c:pt idx="3808">
                  <c:v>8.5</c:v>
                </c:pt>
                <c:pt idx="3809">
                  <c:v>#N/A</c:v>
                </c:pt>
                <c:pt idx="3810">
                  <c:v>#N/A</c:v>
                </c:pt>
                <c:pt idx="3811">
                  <c:v>8.5</c:v>
                </c:pt>
                <c:pt idx="3812">
                  <c:v>8.42</c:v>
                </c:pt>
                <c:pt idx="3813">
                  <c:v>8.5</c:v>
                </c:pt>
                <c:pt idx="3814">
                  <c:v>8.4699999999999989</c:v>
                </c:pt>
                <c:pt idx="3815">
                  <c:v>8.4599999999999991</c:v>
                </c:pt>
                <c:pt idx="3816">
                  <c:v>#N/A</c:v>
                </c:pt>
                <c:pt idx="3817">
                  <c:v>#N/A</c:v>
                </c:pt>
                <c:pt idx="3818">
                  <c:v>8.48</c:v>
                </c:pt>
                <c:pt idx="3819">
                  <c:v>8.5</c:v>
                </c:pt>
                <c:pt idx="3820">
                  <c:v>8.5</c:v>
                </c:pt>
                <c:pt idx="3821">
                  <c:v>8.49</c:v>
                </c:pt>
                <c:pt idx="3822">
                  <c:v>8.5</c:v>
                </c:pt>
                <c:pt idx="3823">
                  <c:v>#N/A</c:v>
                </c:pt>
                <c:pt idx="3824">
                  <c:v>#N/A</c:v>
                </c:pt>
                <c:pt idx="3825">
                  <c:v>8.5</c:v>
                </c:pt>
                <c:pt idx="3826">
                  <c:v>8.5</c:v>
                </c:pt>
                <c:pt idx="3827">
                  <c:v>8.5</c:v>
                </c:pt>
                <c:pt idx="3828">
                  <c:v>8.42</c:v>
                </c:pt>
                <c:pt idx="3829">
                  <c:v>8.2600000000000016</c:v>
                </c:pt>
                <c:pt idx="3830">
                  <c:v>#N/A</c:v>
                </c:pt>
                <c:pt idx="3831">
                  <c:v>#N/A</c:v>
                </c:pt>
                <c:pt idx="3832">
                  <c:v>8.2600000000000016</c:v>
                </c:pt>
                <c:pt idx="3833">
                  <c:v>8.2600000000000016</c:v>
                </c:pt>
                <c:pt idx="3834">
                  <c:v>8.25</c:v>
                </c:pt>
                <c:pt idx="3835">
                  <c:v>8.27</c:v>
                </c:pt>
                <c:pt idx="3836">
                  <c:v>8.2600000000000016</c:v>
                </c:pt>
                <c:pt idx="3837">
                  <c:v>#N/A</c:v>
                </c:pt>
                <c:pt idx="3838">
                  <c:v>#N/A</c:v>
                </c:pt>
                <c:pt idx="3839">
                  <c:v>8.2799999999999994</c:v>
                </c:pt>
                <c:pt idx="3840">
                  <c:v>8.2600000000000016</c:v>
                </c:pt>
                <c:pt idx="3841">
                  <c:v>8.27</c:v>
                </c:pt>
                <c:pt idx="3842">
                  <c:v>8.27</c:v>
                </c:pt>
                <c:pt idx="3843">
                  <c:v>8.2799999999999994</c:v>
                </c:pt>
                <c:pt idx="3844">
                  <c:v>#N/A</c:v>
                </c:pt>
                <c:pt idx="3845">
                  <c:v>#N/A</c:v>
                </c:pt>
                <c:pt idx="3846">
                  <c:v>8.2199999999999989</c:v>
                </c:pt>
                <c:pt idx="3847">
                  <c:v>8.2600000000000016</c:v>
                </c:pt>
                <c:pt idx="3848">
                  <c:v>8.25</c:v>
                </c:pt>
                <c:pt idx="3849">
                  <c:v>8.25</c:v>
                </c:pt>
                <c:pt idx="3850">
                  <c:v>8.25</c:v>
                </c:pt>
                <c:pt idx="3851">
                  <c:v>#N/A</c:v>
                </c:pt>
                <c:pt idx="3852">
                  <c:v>#N/A</c:v>
                </c:pt>
                <c:pt idx="3853">
                  <c:v>8.25</c:v>
                </c:pt>
                <c:pt idx="3854">
                  <c:v>8.25</c:v>
                </c:pt>
                <c:pt idx="3855">
                  <c:v>8.25</c:v>
                </c:pt>
                <c:pt idx="3856">
                  <c:v>8.25</c:v>
                </c:pt>
                <c:pt idx="3857">
                  <c:v>8.25</c:v>
                </c:pt>
                <c:pt idx="3858">
                  <c:v>#N/A</c:v>
                </c:pt>
                <c:pt idx="3859">
                  <c:v>#N/A</c:v>
                </c:pt>
                <c:pt idx="3860">
                  <c:v>8.27</c:v>
                </c:pt>
                <c:pt idx="3861">
                  <c:v>8.2600000000000016</c:v>
                </c:pt>
                <c:pt idx="3862">
                  <c:v>8.2600000000000016</c:v>
                </c:pt>
                <c:pt idx="3863">
                  <c:v>8.2600000000000016</c:v>
                </c:pt>
                <c:pt idx="3864">
                  <c:v>8.2600000000000016</c:v>
                </c:pt>
                <c:pt idx="3865">
                  <c:v>#N/A</c:v>
                </c:pt>
                <c:pt idx="3866">
                  <c:v>#N/A</c:v>
                </c:pt>
                <c:pt idx="3867">
                  <c:v>8.2600000000000016</c:v>
                </c:pt>
                <c:pt idx="3868">
                  <c:v>8.24</c:v>
                </c:pt>
                <c:pt idx="3869">
                  <c:v>8.25</c:v>
                </c:pt>
                <c:pt idx="3870">
                  <c:v>8</c:v>
                </c:pt>
                <c:pt idx="3871">
                  <c:v>8</c:v>
                </c:pt>
                <c:pt idx="3872">
                  <c:v>#N/A</c:v>
                </c:pt>
                <c:pt idx="3873">
                  <c:v>#N/A</c:v>
                </c:pt>
                <c:pt idx="3874">
                  <c:v>8</c:v>
                </c:pt>
                <c:pt idx="3875">
                  <c:v>8</c:v>
                </c:pt>
                <c:pt idx="3876">
                  <c:v>8</c:v>
                </c:pt>
                <c:pt idx="3877">
                  <c:v>8</c:v>
                </c:pt>
                <c:pt idx="3878">
                  <c:v>8</c:v>
                </c:pt>
                <c:pt idx="3879">
                  <c:v>#N/A</c:v>
                </c:pt>
                <c:pt idx="3880">
                  <c:v>#N/A</c:v>
                </c:pt>
                <c:pt idx="3881">
                  <c:v>8</c:v>
                </c:pt>
                <c:pt idx="3882">
                  <c:v>8</c:v>
                </c:pt>
                <c:pt idx="3883">
                  <c:v>8</c:v>
                </c:pt>
                <c:pt idx="3884">
                  <c:v>8</c:v>
                </c:pt>
                <c:pt idx="3885">
                  <c:v>8</c:v>
                </c:pt>
                <c:pt idx="3886">
                  <c:v>#N/A</c:v>
                </c:pt>
                <c:pt idx="3887">
                  <c:v>#N/A</c:v>
                </c:pt>
                <c:pt idx="3888">
                  <c:v>8</c:v>
                </c:pt>
                <c:pt idx="3889">
                  <c:v>8</c:v>
                </c:pt>
                <c:pt idx="3890">
                  <c:v>8</c:v>
                </c:pt>
                <c:pt idx="3891">
                  <c:v>8</c:v>
                </c:pt>
                <c:pt idx="3892">
                  <c:v>#N/A</c:v>
                </c:pt>
                <c:pt idx="3893">
                  <c:v>#N/A</c:v>
                </c:pt>
                <c:pt idx="3894">
                  <c:v>#N/A</c:v>
                </c:pt>
                <c:pt idx="3895">
                  <c:v>8.0299999999999994</c:v>
                </c:pt>
                <c:pt idx="3896">
                  <c:v>8.02</c:v>
                </c:pt>
                <c:pt idx="3897">
                  <c:v>8.01</c:v>
                </c:pt>
                <c:pt idx="3898">
                  <c:v>8</c:v>
                </c:pt>
                <c:pt idx="3899">
                  <c:v>8.01</c:v>
                </c:pt>
                <c:pt idx="3900">
                  <c:v>#N/A</c:v>
                </c:pt>
                <c:pt idx="3901">
                  <c:v>#N/A</c:v>
                </c:pt>
                <c:pt idx="3902">
                  <c:v>8.01</c:v>
                </c:pt>
                <c:pt idx="3903">
                  <c:v>8</c:v>
                </c:pt>
                <c:pt idx="3904">
                  <c:v>8.01</c:v>
                </c:pt>
                <c:pt idx="3905">
                  <c:v>8.01</c:v>
                </c:pt>
                <c:pt idx="3906">
                  <c:v>8.01</c:v>
                </c:pt>
                <c:pt idx="3907">
                  <c:v>#N/A</c:v>
                </c:pt>
                <c:pt idx="3908">
                  <c:v>#N/A</c:v>
                </c:pt>
                <c:pt idx="3909">
                  <c:v>8.01</c:v>
                </c:pt>
                <c:pt idx="3910">
                  <c:v>8</c:v>
                </c:pt>
                <c:pt idx="3911">
                  <c:v>8</c:v>
                </c:pt>
                <c:pt idx="3912">
                  <c:v>8</c:v>
                </c:pt>
                <c:pt idx="3913">
                  <c:v>8</c:v>
                </c:pt>
                <c:pt idx="3914">
                  <c:v>#N/A</c:v>
                </c:pt>
                <c:pt idx="3915">
                  <c:v>#N/A</c:v>
                </c:pt>
                <c:pt idx="3916">
                  <c:v>8</c:v>
                </c:pt>
                <c:pt idx="3917">
                  <c:v>8</c:v>
                </c:pt>
                <c:pt idx="3918">
                  <c:v>8.02</c:v>
                </c:pt>
                <c:pt idx="3919">
                  <c:v>8.0299999999999994</c:v>
                </c:pt>
                <c:pt idx="3920">
                  <c:v>8.02</c:v>
                </c:pt>
                <c:pt idx="3921">
                  <c:v>#N/A</c:v>
                </c:pt>
                <c:pt idx="3922">
                  <c:v>#N/A</c:v>
                </c:pt>
                <c:pt idx="3923">
                  <c:v>8.02</c:v>
                </c:pt>
                <c:pt idx="3924">
                  <c:v>8.01</c:v>
                </c:pt>
                <c:pt idx="3925">
                  <c:v>8.0500000000000007</c:v>
                </c:pt>
                <c:pt idx="3926">
                  <c:v>8.0299999999999994</c:v>
                </c:pt>
                <c:pt idx="3927">
                  <c:v>8.01</c:v>
                </c:pt>
                <c:pt idx="3928">
                  <c:v>#N/A</c:v>
                </c:pt>
                <c:pt idx="3929">
                  <c:v>#N/A</c:v>
                </c:pt>
                <c:pt idx="3930">
                  <c:v>8</c:v>
                </c:pt>
                <c:pt idx="3931">
                  <c:v>8</c:v>
                </c:pt>
                <c:pt idx="3932">
                  <c:v>8</c:v>
                </c:pt>
                <c:pt idx="3933">
                  <c:v>8</c:v>
                </c:pt>
                <c:pt idx="3934">
                  <c:v>8</c:v>
                </c:pt>
                <c:pt idx="3935">
                  <c:v>#N/A</c:v>
                </c:pt>
                <c:pt idx="3936">
                  <c:v>#N/A</c:v>
                </c:pt>
                <c:pt idx="3937">
                  <c:v>8</c:v>
                </c:pt>
                <c:pt idx="3938">
                  <c:v>8</c:v>
                </c:pt>
                <c:pt idx="3939">
                  <c:v>#N/A</c:v>
                </c:pt>
                <c:pt idx="3940">
                  <c:v>8</c:v>
                </c:pt>
                <c:pt idx="3941">
                  <c:v>8</c:v>
                </c:pt>
                <c:pt idx="3942">
                  <c:v>#N/A</c:v>
                </c:pt>
                <c:pt idx="3943">
                  <c:v>#N/A</c:v>
                </c:pt>
                <c:pt idx="3944">
                  <c:v>8</c:v>
                </c:pt>
                <c:pt idx="3945">
                  <c:v>8.02</c:v>
                </c:pt>
                <c:pt idx="3946">
                  <c:v>8</c:v>
                </c:pt>
                <c:pt idx="3947">
                  <c:v>8.01</c:v>
                </c:pt>
                <c:pt idx="3948">
                  <c:v>8.0299999999999994</c:v>
                </c:pt>
                <c:pt idx="3949">
                  <c:v>#N/A</c:v>
                </c:pt>
                <c:pt idx="3950">
                  <c:v>#N/A</c:v>
                </c:pt>
                <c:pt idx="3951">
                  <c:v>8.0399999999999991</c:v>
                </c:pt>
                <c:pt idx="3952">
                  <c:v>8.07</c:v>
                </c:pt>
                <c:pt idx="3953">
                  <c:v>8.08</c:v>
                </c:pt>
                <c:pt idx="3954">
                  <c:v>8.06</c:v>
                </c:pt>
                <c:pt idx="3955">
                  <c:v>8.07</c:v>
                </c:pt>
                <c:pt idx="3956">
                  <c:v>#N/A</c:v>
                </c:pt>
                <c:pt idx="3957">
                  <c:v>#N/A</c:v>
                </c:pt>
                <c:pt idx="3958">
                  <c:v>8.07</c:v>
                </c:pt>
                <c:pt idx="3959">
                  <c:v>8.07</c:v>
                </c:pt>
                <c:pt idx="3960">
                  <c:v>8.07</c:v>
                </c:pt>
                <c:pt idx="3961">
                  <c:v>8.07</c:v>
                </c:pt>
                <c:pt idx="3962">
                  <c:v>8</c:v>
                </c:pt>
                <c:pt idx="3963">
                  <c:v>#N/A</c:v>
                </c:pt>
                <c:pt idx="3964">
                  <c:v>#N/A</c:v>
                </c:pt>
                <c:pt idx="3965">
                  <c:v>8.0500000000000007</c:v>
                </c:pt>
                <c:pt idx="3966">
                  <c:v>8.0399999999999991</c:v>
                </c:pt>
                <c:pt idx="3967">
                  <c:v>8.0299999999999994</c:v>
                </c:pt>
                <c:pt idx="3968">
                  <c:v>8.0399999999999991</c:v>
                </c:pt>
                <c:pt idx="3969">
                  <c:v>8</c:v>
                </c:pt>
                <c:pt idx="3970">
                  <c:v>#N/A</c:v>
                </c:pt>
                <c:pt idx="3971">
                  <c:v>#N/A</c:v>
                </c:pt>
                <c:pt idx="3972">
                  <c:v>8.02</c:v>
                </c:pt>
                <c:pt idx="3973">
                  <c:v>8.0299999999999994</c:v>
                </c:pt>
                <c:pt idx="3974">
                  <c:v>8.02</c:v>
                </c:pt>
                <c:pt idx="3975">
                  <c:v>8.02</c:v>
                </c:pt>
                <c:pt idx="3976">
                  <c:v>8.02</c:v>
                </c:pt>
                <c:pt idx="3977">
                  <c:v>#N/A</c:v>
                </c:pt>
                <c:pt idx="3978">
                  <c:v>#N/A</c:v>
                </c:pt>
                <c:pt idx="3979">
                  <c:v>#N/A</c:v>
                </c:pt>
                <c:pt idx="3980">
                  <c:v>8.02</c:v>
                </c:pt>
                <c:pt idx="3981">
                  <c:v>8.02</c:v>
                </c:pt>
                <c:pt idx="3982">
                  <c:v>8.0299999999999994</c:v>
                </c:pt>
                <c:pt idx="3983">
                  <c:v>8.01</c:v>
                </c:pt>
                <c:pt idx="3984">
                  <c:v>#N/A</c:v>
                </c:pt>
                <c:pt idx="3985">
                  <c:v>#N/A</c:v>
                </c:pt>
                <c:pt idx="3986">
                  <c:v>8.0500000000000007</c:v>
                </c:pt>
                <c:pt idx="3987">
                  <c:v>8.0399999999999991</c:v>
                </c:pt>
                <c:pt idx="3988">
                  <c:v>8.0299999999999994</c:v>
                </c:pt>
                <c:pt idx="3989">
                  <c:v>8.02</c:v>
                </c:pt>
                <c:pt idx="3990">
                  <c:v>8.0399999999999991</c:v>
                </c:pt>
                <c:pt idx="3991">
                  <c:v>#N/A</c:v>
                </c:pt>
                <c:pt idx="3992">
                  <c:v>#N/A</c:v>
                </c:pt>
                <c:pt idx="3993">
                  <c:v>8</c:v>
                </c:pt>
                <c:pt idx="3994">
                  <c:v>8</c:v>
                </c:pt>
                <c:pt idx="3995">
                  <c:v>8.01</c:v>
                </c:pt>
                <c:pt idx="3996">
                  <c:v>8</c:v>
                </c:pt>
                <c:pt idx="3997">
                  <c:v>8</c:v>
                </c:pt>
                <c:pt idx="3998">
                  <c:v>#N/A</c:v>
                </c:pt>
                <c:pt idx="3999">
                  <c:v>#N/A</c:v>
                </c:pt>
                <c:pt idx="4000">
                  <c:v>8</c:v>
                </c:pt>
                <c:pt idx="4001">
                  <c:v>8</c:v>
                </c:pt>
                <c:pt idx="4002">
                  <c:v>8</c:v>
                </c:pt>
                <c:pt idx="4003">
                  <c:v>8</c:v>
                </c:pt>
                <c:pt idx="4004">
                  <c:v>8</c:v>
                </c:pt>
                <c:pt idx="4005">
                  <c:v>#N/A</c:v>
                </c:pt>
                <c:pt idx="4006">
                  <c:v>#N/A</c:v>
                </c:pt>
                <c:pt idx="4007">
                  <c:v>8</c:v>
                </c:pt>
                <c:pt idx="4008">
                  <c:v>8</c:v>
                </c:pt>
                <c:pt idx="4009">
                  <c:v>8</c:v>
                </c:pt>
                <c:pt idx="4010">
                  <c:v>8</c:v>
                </c:pt>
                <c:pt idx="4011">
                  <c:v>8</c:v>
                </c:pt>
                <c:pt idx="4012">
                  <c:v>#N/A</c:v>
                </c:pt>
                <c:pt idx="4013">
                  <c:v>#N/A</c:v>
                </c:pt>
                <c:pt idx="4014">
                  <c:v>8</c:v>
                </c:pt>
                <c:pt idx="4015">
                  <c:v>8</c:v>
                </c:pt>
                <c:pt idx="4016">
                  <c:v>8</c:v>
                </c:pt>
                <c:pt idx="4017">
                  <c:v>8</c:v>
                </c:pt>
                <c:pt idx="4018">
                  <c:v>#N/A</c:v>
                </c:pt>
                <c:pt idx="4019">
                  <c:v>#N/A</c:v>
                </c:pt>
                <c:pt idx="4020">
                  <c:v>#N/A</c:v>
                </c:pt>
                <c:pt idx="4021">
                  <c:v>8</c:v>
                </c:pt>
                <c:pt idx="4022">
                  <c:v>8</c:v>
                </c:pt>
                <c:pt idx="4023">
                  <c:v>8</c:v>
                </c:pt>
                <c:pt idx="4024">
                  <c:v>#N/A</c:v>
                </c:pt>
                <c:pt idx="4025">
                  <c:v>8</c:v>
                </c:pt>
                <c:pt idx="4026">
                  <c:v>#N/A</c:v>
                </c:pt>
                <c:pt idx="4027">
                  <c:v>#N/A</c:v>
                </c:pt>
                <c:pt idx="4028">
                  <c:v>8</c:v>
                </c:pt>
                <c:pt idx="4029">
                  <c:v>8</c:v>
                </c:pt>
                <c:pt idx="4030">
                  <c:v>8</c:v>
                </c:pt>
                <c:pt idx="4031">
                  <c:v>8</c:v>
                </c:pt>
                <c:pt idx="4032">
                  <c:v>8.01</c:v>
                </c:pt>
                <c:pt idx="4033">
                  <c:v>#N/A</c:v>
                </c:pt>
                <c:pt idx="4034">
                  <c:v>#N/A</c:v>
                </c:pt>
                <c:pt idx="4035">
                  <c:v>8</c:v>
                </c:pt>
                <c:pt idx="4036">
                  <c:v>#N/A</c:v>
                </c:pt>
                <c:pt idx="4037">
                  <c:v>8</c:v>
                </c:pt>
                <c:pt idx="4038">
                  <c:v>8</c:v>
                </c:pt>
                <c:pt idx="4039">
                  <c:v>8</c:v>
                </c:pt>
                <c:pt idx="4040">
                  <c:v>#N/A</c:v>
                </c:pt>
                <c:pt idx="4041">
                  <c:v>#N/A</c:v>
                </c:pt>
                <c:pt idx="4042">
                  <c:v>8</c:v>
                </c:pt>
                <c:pt idx="4043">
                  <c:v>8</c:v>
                </c:pt>
                <c:pt idx="4044">
                  <c:v>8</c:v>
                </c:pt>
                <c:pt idx="4045">
                  <c:v>8</c:v>
                </c:pt>
                <c:pt idx="4046">
                  <c:v>8</c:v>
                </c:pt>
                <c:pt idx="4047">
                  <c:v>#N/A</c:v>
                </c:pt>
                <c:pt idx="4048">
                  <c:v>#N/A</c:v>
                </c:pt>
                <c:pt idx="4049">
                  <c:v>8</c:v>
                </c:pt>
                <c:pt idx="4050">
                  <c:v>8</c:v>
                </c:pt>
                <c:pt idx="4051">
                  <c:v>8</c:v>
                </c:pt>
                <c:pt idx="4052">
                  <c:v>8</c:v>
                </c:pt>
                <c:pt idx="4053">
                  <c:v>8</c:v>
                </c:pt>
                <c:pt idx="4054">
                  <c:v>#N/A</c:v>
                </c:pt>
                <c:pt idx="4055">
                  <c:v>#N/A</c:v>
                </c:pt>
                <c:pt idx="4056">
                  <c:v>8</c:v>
                </c:pt>
                <c:pt idx="4057">
                  <c:v>8</c:v>
                </c:pt>
                <c:pt idx="4058">
                  <c:v>8</c:v>
                </c:pt>
                <c:pt idx="4059">
                  <c:v>8</c:v>
                </c:pt>
                <c:pt idx="4060">
                  <c:v>8</c:v>
                </c:pt>
                <c:pt idx="4061">
                  <c:v>#N/A</c:v>
                </c:pt>
                <c:pt idx="4062">
                  <c:v>#N/A</c:v>
                </c:pt>
                <c:pt idx="4063">
                  <c:v>8</c:v>
                </c:pt>
                <c:pt idx="4064">
                  <c:v>8</c:v>
                </c:pt>
                <c:pt idx="4065">
                  <c:v>8</c:v>
                </c:pt>
                <c:pt idx="4066">
                  <c:v>8</c:v>
                </c:pt>
                <c:pt idx="4067">
                  <c:v>8</c:v>
                </c:pt>
                <c:pt idx="4068">
                  <c:v>#N/A</c:v>
                </c:pt>
                <c:pt idx="4069">
                  <c:v>#N/A</c:v>
                </c:pt>
                <c:pt idx="4070">
                  <c:v>8</c:v>
                </c:pt>
                <c:pt idx="4071">
                  <c:v>8</c:v>
                </c:pt>
                <c:pt idx="4072">
                  <c:v>8</c:v>
                </c:pt>
                <c:pt idx="4073">
                  <c:v>8</c:v>
                </c:pt>
                <c:pt idx="4074">
                  <c:v>8</c:v>
                </c:pt>
                <c:pt idx="4075">
                  <c:v>#N/A</c:v>
                </c:pt>
                <c:pt idx="4076">
                  <c:v>#N/A</c:v>
                </c:pt>
                <c:pt idx="4077">
                  <c:v>8</c:v>
                </c:pt>
                <c:pt idx="4078">
                  <c:v>8</c:v>
                </c:pt>
                <c:pt idx="4079">
                  <c:v>#N/A</c:v>
                </c:pt>
                <c:pt idx="4080">
                  <c:v>8</c:v>
                </c:pt>
                <c:pt idx="4081">
                  <c:v>8</c:v>
                </c:pt>
                <c:pt idx="4082">
                  <c:v>#N/A</c:v>
                </c:pt>
                <c:pt idx="4083">
                  <c:v>#N/A</c:v>
                </c:pt>
                <c:pt idx="4084">
                  <c:v>#N/A</c:v>
                </c:pt>
                <c:pt idx="4085">
                  <c:v>8</c:v>
                </c:pt>
                <c:pt idx="4086">
                  <c:v>8</c:v>
                </c:pt>
                <c:pt idx="4087">
                  <c:v>8</c:v>
                </c:pt>
                <c:pt idx="4088">
                  <c:v>8</c:v>
                </c:pt>
                <c:pt idx="4089">
                  <c:v>#N/A</c:v>
                </c:pt>
                <c:pt idx="4090">
                  <c:v>#N/A</c:v>
                </c:pt>
                <c:pt idx="4091">
                  <c:v>8</c:v>
                </c:pt>
                <c:pt idx="4092">
                  <c:v>8</c:v>
                </c:pt>
                <c:pt idx="4093">
                  <c:v>8</c:v>
                </c:pt>
                <c:pt idx="4094">
                  <c:v>8.5</c:v>
                </c:pt>
                <c:pt idx="4095">
                  <c:v>8.5</c:v>
                </c:pt>
                <c:pt idx="4096">
                  <c:v>#N/A</c:v>
                </c:pt>
                <c:pt idx="4097">
                  <c:v>#N/A</c:v>
                </c:pt>
                <c:pt idx="4098">
                  <c:v>8.5</c:v>
                </c:pt>
                <c:pt idx="4099">
                  <c:v>8.5</c:v>
                </c:pt>
                <c:pt idx="4100">
                  <c:v>8.5</c:v>
                </c:pt>
                <c:pt idx="4101">
                  <c:v>8.5</c:v>
                </c:pt>
                <c:pt idx="4102">
                  <c:v>8.5</c:v>
                </c:pt>
                <c:pt idx="4103">
                  <c:v>#N/A</c:v>
                </c:pt>
                <c:pt idx="4104">
                  <c:v>#N/A</c:v>
                </c:pt>
                <c:pt idx="4105">
                  <c:v>8.5</c:v>
                </c:pt>
                <c:pt idx="4106">
                  <c:v>8.5</c:v>
                </c:pt>
                <c:pt idx="4107">
                  <c:v>8.5</c:v>
                </c:pt>
                <c:pt idx="4108">
                  <c:v>8.51</c:v>
                </c:pt>
                <c:pt idx="4109">
                  <c:v>8.5</c:v>
                </c:pt>
                <c:pt idx="4110">
                  <c:v>#N/A</c:v>
                </c:pt>
                <c:pt idx="4111">
                  <c:v>#N/A</c:v>
                </c:pt>
                <c:pt idx="4112">
                  <c:v>8.5299999999999994</c:v>
                </c:pt>
                <c:pt idx="4113">
                  <c:v>8.5599999999999987</c:v>
                </c:pt>
                <c:pt idx="4114">
                  <c:v>8.57</c:v>
                </c:pt>
                <c:pt idx="4115">
                  <c:v>8.5599999999999987</c:v>
                </c:pt>
                <c:pt idx="4116">
                  <c:v>#N/A</c:v>
                </c:pt>
                <c:pt idx="4117">
                  <c:v>#N/A</c:v>
                </c:pt>
                <c:pt idx="4118">
                  <c:v>#N/A</c:v>
                </c:pt>
                <c:pt idx="4119">
                  <c:v>8.5599999999999987</c:v>
                </c:pt>
                <c:pt idx="4120">
                  <c:v>8.52</c:v>
                </c:pt>
                <c:pt idx="4121">
                  <c:v>8.51</c:v>
                </c:pt>
                <c:pt idx="4122">
                  <c:v>8.5299999999999994</c:v>
                </c:pt>
                <c:pt idx="4123">
                  <c:v>8.5</c:v>
                </c:pt>
                <c:pt idx="4124">
                  <c:v>#N/A</c:v>
                </c:pt>
                <c:pt idx="4125">
                  <c:v>#N/A</c:v>
                </c:pt>
                <c:pt idx="4126">
                  <c:v>8.5</c:v>
                </c:pt>
                <c:pt idx="4127">
                  <c:v>8.5</c:v>
                </c:pt>
                <c:pt idx="4128">
                  <c:v>8.5</c:v>
                </c:pt>
                <c:pt idx="4129">
                  <c:v>8.5</c:v>
                </c:pt>
                <c:pt idx="4130">
                  <c:v>8.5</c:v>
                </c:pt>
                <c:pt idx="4131">
                  <c:v>#N/A</c:v>
                </c:pt>
                <c:pt idx="4132">
                  <c:v>#N/A</c:v>
                </c:pt>
                <c:pt idx="4133">
                  <c:v>8.5</c:v>
                </c:pt>
                <c:pt idx="4134">
                  <c:v>8.5</c:v>
                </c:pt>
                <c:pt idx="4135">
                  <c:v>8.5</c:v>
                </c:pt>
                <c:pt idx="4136">
                  <c:v>9.5</c:v>
                </c:pt>
                <c:pt idx="4137">
                  <c:v>#N/A</c:v>
                </c:pt>
                <c:pt idx="4138">
                  <c:v>#N/A</c:v>
                </c:pt>
                <c:pt idx="4139">
                  <c:v>#N/A</c:v>
                </c:pt>
                <c:pt idx="4140">
                  <c:v>#N/A</c:v>
                </c:pt>
                <c:pt idx="4141">
                  <c:v>9.5</c:v>
                </c:pt>
                <c:pt idx="4142">
                  <c:v>9.5</c:v>
                </c:pt>
                <c:pt idx="4143">
                  <c:v>9.5</c:v>
                </c:pt>
                <c:pt idx="4144">
                  <c:v>9.5</c:v>
                </c:pt>
                <c:pt idx="4145">
                  <c:v>#N/A</c:v>
                </c:pt>
                <c:pt idx="4146">
                  <c:v>#N/A</c:v>
                </c:pt>
                <c:pt idx="4147">
                  <c:v>9.5</c:v>
                </c:pt>
                <c:pt idx="4148">
                  <c:v>9.5</c:v>
                </c:pt>
                <c:pt idx="4149">
                  <c:v>#N/A</c:v>
                </c:pt>
                <c:pt idx="4150">
                  <c:v>9.5</c:v>
                </c:pt>
                <c:pt idx="4151">
                  <c:v>9.51</c:v>
                </c:pt>
                <c:pt idx="4152">
                  <c:v>#N/A</c:v>
                </c:pt>
                <c:pt idx="4153">
                  <c:v>#N/A</c:v>
                </c:pt>
                <c:pt idx="4154">
                  <c:v>9.5200000000000014</c:v>
                </c:pt>
                <c:pt idx="4155">
                  <c:v>9.5</c:v>
                </c:pt>
                <c:pt idx="4156">
                  <c:v>9.51</c:v>
                </c:pt>
                <c:pt idx="4157">
                  <c:v>9.51</c:v>
                </c:pt>
                <c:pt idx="4158">
                  <c:v>9.51</c:v>
                </c:pt>
                <c:pt idx="4159">
                  <c:v>#N/A</c:v>
                </c:pt>
                <c:pt idx="4160">
                  <c:v>#N/A</c:v>
                </c:pt>
                <c:pt idx="4161">
                  <c:v>9.51</c:v>
                </c:pt>
                <c:pt idx="4162">
                  <c:v>9.5</c:v>
                </c:pt>
                <c:pt idx="4163">
                  <c:v>#N/A</c:v>
                </c:pt>
                <c:pt idx="4164">
                  <c:v>9.5</c:v>
                </c:pt>
                <c:pt idx="4165">
                  <c:v>9.5</c:v>
                </c:pt>
                <c:pt idx="4166">
                  <c:v>#N/A</c:v>
                </c:pt>
                <c:pt idx="4167">
                  <c:v>#N/A</c:v>
                </c:pt>
                <c:pt idx="4168">
                  <c:v>9.5</c:v>
                </c:pt>
                <c:pt idx="4169">
                  <c:v>9.5</c:v>
                </c:pt>
                <c:pt idx="4170">
                  <c:v>9.5</c:v>
                </c:pt>
                <c:pt idx="4171">
                  <c:v>9.5</c:v>
                </c:pt>
                <c:pt idx="4172">
                  <c:v>9.5</c:v>
                </c:pt>
                <c:pt idx="4173">
                  <c:v>#N/A</c:v>
                </c:pt>
                <c:pt idx="4174">
                  <c:v>#N/A</c:v>
                </c:pt>
                <c:pt idx="4175">
                  <c:v>9.5</c:v>
                </c:pt>
                <c:pt idx="4176">
                  <c:v>9.51</c:v>
                </c:pt>
                <c:pt idx="4177">
                  <c:v>9.5299999999999994</c:v>
                </c:pt>
                <c:pt idx="4178">
                  <c:v>9.5399999999999991</c:v>
                </c:pt>
                <c:pt idx="4179">
                  <c:v>9.5</c:v>
                </c:pt>
                <c:pt idx="4180">
                  <c:v>#N/A</c:v>
                </c:pt>
                <c:pt idx="4181">
                  <c:v>#N/A</c:v>
                </c:pt>
                <c:pt idx="4182">
                  <c:v>9.5</c:v>
                </c:pt>
                <c:pt idx="4183">
                  <c:v>9.5</c:v>
                </c:pt>
                <c:pt idx="4184">
                  <c:v>9.5</c:v>
                </c:pt>
                <c:pt idx="4185">
                  <c:v>9.5</c:v>
                </c:pt>
                <c:pt idx="4186">
                  <c:v>9.5</c:v>
                </c:pt>
                <c:pt idx="4187">
                  <c:v>#N/A</c:v>
                </c:pt>
                <c:pt idx="4188">
                  <c:v>#N/A</c:v>
                </c:pt>
                <c:pt idx="4189">
                  <c:v>9.5</c:v>
                </c:pt>
                <c:pt idx="4190">
                  <c:v>9.5200000000000014</c:v>
                </c:pt>
                <c:pt idx="4191">
                  <c:v>9.51</c:v>
                </c:pt>
                <c:pt idx="4192">
                  <c:v>9.5</c:v>
                </c:pt>
                <c:pt idx="4193">
                  <c:v>9.5</c:v>
                </c:pt>
                <c:pt idx="4194">
                  <c:v>#N/A</c:v>
                </c:pt>
                <c:pt idx="4195">
                  <c:v>#N/A</c:v>
                </c:pt>
                <c:pt idx="4196">
                  <c:v>9.5</c:v>
                </c:pt>
                <c:pt idx="4197">
                  <c:v>9.5</c:v>
                </c:pt>
                <c:pt idx="4198">
                  <c:v>9.5</c:v>
                </c:pt>
                <c:pt idx="4199">
                  <c:v>9.5</c:v>
                </c:pt>
                <c:pt idx="4200">
                  <c:v>9.5</c:v>
                </c:pt>
                <c:pt idx="4201">
                  <c:v>#N/A</c:v>
                </c:pt>
                <c:pt idx="4202">
                  <c:v>#N/A</c:v>
                </c:pt>
                <c:pt idx="4203">
                  <c:v>9.5</c:v>
                </c:pt>
                <c:pt idx="4204">
                  <c:v>9.5</c:v>
                </c:pt>
                <c:pt idx="4205">
                  <c:v>9.5</c:v>
                </c:pt>
                <c:pt idx="4206">
                  <c:v>9.5</c:v>
                </c:pt>
                <c:pt idx="4207">
                  <c:v>9.5</c:v>
                </c:pt>
                <c:pt idx="4208">
                  <c:v>#N/A</c:v>
                </c:pt>
                <c:pt idx="4209">
                  <c:v>#N/A</c:v>
                </c:pt>
                <c:pt idx="4210">
                  <c:v>9.5</c:v>
                </c:pt>
                <c:pt idx="4211">
                  <c:v>9.5</c:v>
                </c:pt>
                <c:pt idx="4212">
                  <c:v>9.5</c:v>
                </c:pt>
                <c:pt idx="4213">
                  <c:v>9.5</c:v>
                </c:pt>
                <c:pt idx="4214">
                  <c:v>9.5</c:v>
                </c:pt>
                <c:pt idx="4215">
                  <c:v>#N/A</c:v>
                </c:pt>
                <c:pt idx="4216">
                  <c:v>#N/A</c:v>
                </c:pt>
                <c:pt idx="4217">
                  <c:v>9.5399999999999991</c:v>
                </c:pt>
                <c:pt idx="4218">
                  <c:v>9.5299999999999994</c:v>
                </c:pt>
                <c:pt idx="4219">
                  <c:v>9.5</c:v>
                </c:pt>
                <c:pt idx="4220">
                  <c:v>9.5</c:v>
                </c:pt>
                <c:pt idx="4221">
                  <c:v>9.51</c:v>
                </c:pt>
                <c:pt idx="4222">
                  <c:v>#N/A</c:v>
                </c:pt>
                <c:pt idx="4223">
                  <c:v>#N/A</c:v>
                </c:pt>
                <c:pt idx="4224">
                  <c:v>9.51</c:v>
                </c:pt>
                <c:pt idx="4225">
                  <c:v>9.51</c:v>
                </c:pt>
                <c:pt idx="4226">
                  <c:v>9.51</c:v>
                </c:pt>
                <c:pt idx="4227">
                  <c:v>9.51</c:v>
                </c:pt>
                <c:pt idx="4228">
                  <c:v>9.5200000000000014</c:v>
                </c:pt>
                <c:pt idx="4229">
                  <c:v>#N/A</c:v>
                </c:pt>
                <c:pt idx="4230">
                  <c:v>#N/A</c:v>
                </c:pt>
                <c:pt idx="4231">
                  <c:v>9.51</c:v>
                </c:pt>
                <c:pt idx="4232">
                  <c:v>9.5299999999999994</c:v>
                </c:pt>
                <c:pt idx="4233">
                  <c:v>9.5</c:v>
                </c:pt>
                <c:pt idx="4234">
                  <c:v>10</c:v>
                </c:pt>
                <c:pt idx="4235">
                  <c:v>10</c:v>
                </c:pt>
                <c:pt idx="4236">
                  <c:v>#N/A</c:v>
                </c:pt>
                <c:pt idx="4237">
                  <c:v>#N/A</c:v>
                </c:pt>
                <c:pt idx="4238">
                  <c:v>10</c:v>
                </c:pt>
                <c:pt idx="4239">
                  <c:v>10</c:v>
                </c:pt>
                <c:pt idx="4240">
                  <c:v>10</c:v>
                </c:pt>
                <c:pt idx="4241">
                  <c:v>10</c:v>
                </c:pt>
                <c:pt idx="4242">
                  <c:v>10</c:v>
                </c:pt>
                <c:pt idx="4243">
                  <c:v>#N/A</c:v>
                </c:pt>
                <c:pt idx="4244">
                  <c:v>#N/A</c:v>
                </c:pt>
                <c:pt idx="4245">
                  <c:v>10</c:v>
                </c:pt>
                <c:pt idx="4246">
                  <c:v>10</c:v>
                </c:pt>
                <c:pt idx="4247">
                  <c:v>10</c:v>
                </c:pt>
                <c:pt idx="4248">
                  <c:v>10</c:v>
                </c:pt>
                <c:pt idx="4249">
                  <c:v>10</c:v>
                </c:pt>
                <c:pt idx="4250">
                  <c:v>#N/A</c:v>
                </c:pt>
                <c:pt idx="4251">
                  <c:v>#N/A</c:v>
                </c:pt>
                <c:pt idx="4252">
                  <c:v>10</c:v>
                </c:pt>
                <c:pt idx="4253">
                  <c:v>10</c:v>
                </c:pt>
                <c:pt idx="4254">
                  <c:v>10</c:v>
                </c:pt>
                <c:pt idx="4255">
                  <c:v>10</c:v>
                </c:pt>
                <c:pt idx="4256">
                  <c:v>10</c:v>
                </c:pt>
                <c:pt idx="4257">
                  <c:v>#N/A</c:v>
                </c:pt>
                <c:pt idx="4258">
                  <c:v>#N/A</c:v>
                </c:pt>
                <c:pt idx="4259">
                  <c:v>10</c:v>
                </c:pt>
                <c:pt idx="4260">
                  <c:v>10</c:v>
                </c:pt>
                <c:pt idx="4261">
                  <c:v>10</c:v>
                </c:pt>
                <c:pt idx="4262">
                  <c:v>10</c:v>
                </c:pt>
                <c:pt idx="4263">
                  <c:v>10</c:v>
                </c:pt>
                <c:pt idx="4264">
                  <c:v>#N/A</c:v>
                </c:pt>
                <c:pt idx="4265">
                  <c:v>#N/A</c:v>
                </c:pt>
                <c:pt idx="4266">
                  <c:v>10</c:v>
                </c:pt>
                <c:pt idx="4267">
                  <c:v>10</c:v>
                </c:pt>
                <c:pt idx="4268">
                  <c:v>10</c:v>
                </c:pt>
                <c:pt idx="4269">
                  <c:v>10</c:v>
                </c:pt>
                <c:pt idx="4270">
                  <c:v>10</c:v>
                </c:pt>
                <c:pt idx="4271">
                  <c:v>#N/A</c:v>
                </c:pt>
                <c:pt idx="4272">
                  <c:v>#N/A</c:v>
                </c:pt>
                <c:pt idx="4273">
                  <c:v>10.01</c:v>
                </c:pt>
                <c:pt idx="4274">
                  <c:v>10</c:v>
                </c:pt>
                <c:pt idx="4275">
                  <c:v>10</c:v>
                </c:pt>
                <c:pt idx="4276">
                  <c:v>10</c:v>
                </c:pt>
                <c:pt idx="4277">
                  <c:v>10</c:v>
                </c:pt>
                <c:pt idx="4278">
                  <c:v>#N/A</c:v>
                </c:pt>
                <c:pt idx="4279">
                  <c:v>#N/A</c:v>
                </c:pt>
                <c:pt idx="4280">
                  <c:v>10</c:v>
                </c:pt>
                <c:pt idx="4281">
                  <c:v>10</c:v>
                </c:pt>
                <c:pt idx="4282">
                  <c:v>10</c:v>
                </c:pt>
                <c:pt idx="4283">
                  <c:v>10</c:v>
                </c:pt>
                <c:pt idx="4284">
                  <c:v>10</c:v>
                </c:pt>
                <c:pt idx="4285">
                  <c:v>#N/A</c:v>
                </c:pt>
                <c:pt idx="4286">
                  <c:v>#N/A</c:v>
                </c:pt>
                <c:pt idx="4287">
                  <c:v>10</c:v>
                </c:pt>
                <c:pt idx="4288">
                  <c:v>10</c:v>
                </c:pt>
                <c:pt idx="4289">
                  <c:v>10.01</c:v>
                </c:pt>
                <c:pt idx="4290">
                  <c:v>10</c:v>
                </c:pt>
                <c:pt idx="4291">
                  <c:v>10</c:v>
                </c:pt>
                <c:pt idx="4292">
                  <c:v>#N/A</c:v>
                </c:pt>
                <c:pt idx="4293">
                  <c:v>#N/A</c:v>
                </c:pt>
                <c:pt idx="4294">
                  <c:v>10</c:v>
                </c:pt>
                <c:pt idx="4295">
                  <c:v>10</c:v>
                </c:pt>
                <c:pt idx="4296">
                  <c:v>10</c:v>
                </c:pt>
                <c:pt idx="4297">
                  <c:v>10</c:v>
                </c:pt>
                <c:pt idx="4298">
                  <c:v>10</c:v>
                </c:pt>
                <c:pt idx="4299">
                  <c:v>#N/A</c:v>
                </c:pt>
                <c:pt idx="4300">
                  <c:v>#N/A</c:v>
                </c:pt>
                <c:pt idx="4301">
                  <c:v>10</c:v>
                </c:pt>
                <c:pt idx="4302">
                  <c:v>10</c:v>
                </c:pt>
                <c:pt idx="4303">
                  <c:v>10</c:v>
                </c:pt>
                <c:pt idx="4304">
                  <c:v>#N/A</c:v>
                </c:pt>
                <c:pt idx="4305">
                  <c:v>10</c:v>
                </c:pt>
                <c:pt idx="4306">
                  <c:v>#N/A</c:v>
                </c:pt>
                <c:pt idx="4307">
                  <c:v>#N/A</c:v>
                </c:pt>
                <c:pt idx="4308">
                  <c:v>10</c:v>
                </c:pt>
                <c:pt idx="4309">
                  <c:v>10</c:v>
                </c:pt>
                <c:pt idx="4310">
                  <c:v>10</c:v>
                </c:pt>
                <c:pt idx="4311">
                  <c:v>10</c:v>
                </c:pt>
                <c:pt idx="4312">
                  <c:v>10</c:v>
                </c:pt>
                <c:pt idx="4313">
                  <c:v>#N/A</c:v>
                </c:pt>
                <c:pt idx="4314">
                  <c:v>#N/A</c:v>
                </c:pt>
                <c:pt idx="4315">
                  <c:v>10</c:v>
                </c:pt>
                <c:pt idx="4316">
                  <c:v>9.7900000000000009</c:v>
                </c:pt>
                <c:pt idx="4317">
                  <c:v>9.83</c:v>
                </c:pt>
                <c:pt idx="4318">
                  <c:v>10</c:v>
                </c:pt>
                <c:pt idx="4319">
                  <c:v>10</c:v>
                </c:pt>
                <c:pt idx="4320">
                  <c:v>#N/A</c:v>
                </c:pt>
                <c:pt idx="4321">
                  <c:v>#N/A</c:v>
                </c:pt>
                <c:pt idx="4322">
                  <c:v>10</c:v>
                </c:pt>
                <c:pt idx="4323">
                  <c:v>10</c:v>
                </c:pt>
                <c:pt idx="4324">
                  <c:v>10</c:v>
                </c:pt>
                <c:pt idx="4325">
                  <c:v>10</c:v>
                </c:pt>
                <c:pt idx="4326">
                  <c:v>10</c:v>
                </c:pt>
                <c:pt idx="4327">
                  <c:v>#N/A</c:v>
                </c:pt>
                <c:pt idx="4328">
                  <c:v>#N/A</c:v>
                </c:pt>
                <c:pt idx="4329">
                  <c:v>9.94</c:v>
                </c:pt>
                <c:pt idx="4330">
                  <c:v>10</c:v>
                </c:pt>
                <c:pt idx="4331">
                  <c:v>10</c:v>
                </c:pt>
                <c:pt idx="4332">
                  <c:v>10</c:v>
                </c:pt>
                <c:pt idx="4333">
                  <c:v>10</c:v>
                </c:pt>
                <c:pt idx="4334">
                  <c:v>#N/A</c:v>
                </c:pt>
                <c:pt idx="4335">
                  <c:v>#N/A</c:v>
                </c:pt>
                <c:pt idx="4336">
                  <c:v>10</c:v>
                </c:pt>
                <c:pt idx="4337">
                  <c:v>10</c:v>
                </c:pt>
                <c:pt idx="4338">
                  <c:v>10</c:v>
                </c:pt>
                <c:pt idx="4339">
                  <c:v>10</c:v>
                </c:pt>
                <c:pt idx="4340">
                  <c:v>10</c:v>
                </c:pt>
                <c:pt idx="4341">
                  <c:v>#N/A</c:v>
                </c:pt>
                <c:pt idx="4342">
                  <c:v>#N/A</c:v>
                </c:pt>
                <c:pt idx="4343">
                  <c:v>10</c:v>
                </c:pt>
                <c:pt idx="4344">
                  <c:v>#N/A</c:v>
                </c:pt>
                <c:pt idx="4345">
                  <c:v>9.89</c:v>
                </c:pt>
                <c:pt idx="4346">
                  <c:v>10</c:v>
                </c:pt>
                <c:pt idx="4347">
                  <c:v>10</c:v>
                </c:pt>
                <c:pt idx="4348">
                  <c:v>#N/A</c:v>
                </c:pt>
                <c:pt idx="4349">
                  <c:v>#N/A</c:v>
                </c:pt>
                <c:pt idx="4350">
                  <c:v>10</c:v>
                </c:pt>
                <c:pt idx="4351">
                  <c:v>10</c:v>
                </c:pt>
                <c:pt idx="4352">
                  <c:v>10</c:v>
                </c:pt>
                <c:pt idx="4353">
                  <c:v>9.91</c:v>
                </c:pt>
                <c:pt idx="4354">
                  <c:v>9.76</c:v>
                </c:pt>
                <c:pt idx="4355">
                  <c:v>#N/A</c:v>
                </c:pt>
                <c:pt idx="4356">
                  <c:v>#N/A</c:v>
                </c:pt>
                <c:pt idx="4357">
                  <c:v>9.89</c:v>
                </c:pt>
                <c:pt idx="4358">
                  <c:v>9.85</c:v>
                </c:pt>
                <c:pt idx="4359">
                  <c:v>9.83</c:v>
                </c:pt>
                <c:pt idx="4360">
                  <c:v>10.489999999999998</c:v>
                </c:pt>
                <c:pt idx="4361">
                  <c:v>10.5</c:v>
                </c:pt>
                <c:pt idx="4362">
                  <c:v>#N/A</c:v>
                </c:pt>
                <c:pt idx="4363">
                  <c:v>#N/A</c:v>
                </c:pt>
                <c:pt idx="4364">
                  <c:v>10.5</c:v>
                </c:pt>
                <c:pt idx="4365">
                  <c:v>10.5</c:v>
                </c:pt>
                <c:pt idx="4366">
                  <c:v>10.5</c:v>
                </c:pt>
                <c:pt idx="4367">
                  <c:v>10.5</c:v>
                </c:pt>
                <c:pt idx="4368">
                  <c:v>10.5</c:v>
                </c:pt>
                <c:pt idx="4369">
                  <c:v>#N/A</c:v>
                </c:pt>
                <c:pt idx="4370">
                  <c:v>#N/A</c:v>
                </c:pt>
                <c:pt idx="4371">
                  <c:v>10.5</c:v>
                </c:pt>
                <c:pt idx="4372">
                  <c:v>10.5</c:v>
                </c:pt>
                <c:pt idx="4373">
                  <c:v>10.5</c:v>
                </c:pt>
                <c:pt idx="4374">
                  <c:v>10.5</c:v>
                </c:pt>
                <c:pt idx="4375">
                  <c:v>10.5</c:v>
                </c:pt>
                <c:pt idx="4376">
                  <c:v>#N/A</c:v>
                </c:pt>
                <c:pt idx="4377">
                  <c:v>#N/A</c:v>
                </c:pt>
                <c:pt idx="4378">
                  <c:v>10.5</c:v>
                </c:pt>
                <c:pt idx="4379">
                  <c:v>10.5</c:v>
                </c:pt>
                <c:pt idx="4380">
                  <c:v>10.5</c:v>
                </c:pt>
                <c:pt idx="4381">
                  <c:v>10.5</c:v>
                </c:pt>
                <c:pt idx="4382">
                  <c:v>10.5</c:v>
                </c:pt>
                <c:pt idx="4383">
                  <c:v>#N/A</c:v>
                </c:pt>
                <c:pt idx="4384">
                  <c:v>#N/A</c:v>
                </c:pt>
                <c:pt idx="4385">
                  <c:v>10.5</c:v>
                </c:pt>
                <c:pt idx="4386">
                  <c:v>10.5</c:v>
                </c:pt>
                <c:pt idx="4387">
                  <c:v>10.5</c:v>
                </c:pt>
                <c:pt idx="4388">
                  <c:v>10.5</c:v>
                </c:pt>
                <c:pt idx="4389">
                  <c:v>#N/A</c:v>
                </c:pt>
                <c:pt idx="4390">
                  <c:v>#N/A</c:v>
                </c:pt>
                <c:pt idx="4391">
                  <c:v>#N/A</c:v>
                </c:pt>
                <c:pt idx="4392">
                  <c:v>10.5</c:v>
                </c:pt>
                <c:pt idx="4393">
                  <c:v>10.5</c:v>
                </c:pt>
                <c:pt idx="4394">
                  <c:v>10.5</c:v>
                </c:pt>
                <c:pt idx="4395">
                  <c:v>10.5</c:v>
                </c:pt>
                <c:pt idx="4396">
                  <c:v>10.5</c:v>
                </c:pt>
                <c:pt idx="4397">
                  <c:v>#N/A</c:v>
                </c:pt>
                <c:pt idx="4398">
                  <c:v>#N/A</c:v>
                </c:pt>
                <c:pt idx="4399">
                  <c:v>10.5</c:v>
                </c:pt>
                <c:pt idx="4400">
                  <c:v>10.5</c:v>
                </c:pt>
                <c:pt idx="4401">
                  <c:v>#N/A</c:v>
                </c:pt>
                <c:pt idx="4402">
                  <c:v>10.5</c:v>
                </c:pt>
                <c:pt idx="4403">
                  <c:v>10.5</c:v>
                </c:pt>
                <c:pt idx="4404">
                  <c:v>#N/A</c:v>
                </c:pt>
                <c:pt idx="4405">
                  <c:v>#N/A</c:v>
                </c:pt>
                <c:pt idx="4406">
                  <c:v>10.5</c:v>
                </c:pt>
                <c:pt idx="4407">
                  <c:v>10.5</c:v>
                </c:pt>
                <c:pt idx="4408">
                  <c:v>10.5</c:v>
                </c:pt>
                <c:pt idx="4409">
                  <c:v>10.5</c:v>
                </c:pt>
                <c:pt idx="4410">
                  <c:v>10.5</c:v>
                </c:pt>
                <c:pt idx="4411">
                  <c:v>#N/A</c:v>
                </c:pt>
                <c:pt idx="4412">
                  <c:v>#N/A</c:v>
                </c:pt>
                <c:pt idx="4413">
                  <c:v>10.5</c:v>
                </c:pt>
                <c:pt idx="4414">
                  <c:v>10.5</c:v>
                </c:pt>
                <c:pt idx="4415">
                  <c:v>10.5</c:v>
                </c:pt>
                <c:pt idx="4416">
                  <c:v>10.5</c:v>
                </c:pt>
                <c:pt idx="4417">
                  <c:v>10.5</c:v>
                </c:pt>
                <c:pt idx="4418">
                  <c:v>#N/A</c:v>
                </c:pt>
                <c:pt idx="4419">
                  <c:v>#N/A</c:v>
                </c:pt>
                <c:pt idx="4420">
                  <c:v>10.5</c:v>
                </c:pt>
                <c:pt idx="4421">
                  <c:v>10.5</c:v>
                </c:pt>
                <c:pt idx="4422">
                  <c:v>10.5</c:v>
                </c:pt>
                <c:pt idx="4423">
                  <c:v>10.5</c:v>
                </c:pt>
                <c:pt idx="4424">
                  <c:v>10.5</c:v>
                </c:pt>
                <c:pt idx="4425">
                  <c:v>#N/A</c:v>
                </c:pt>
                <c:pt idx="4426">
                  <c:v>#N/A</c:v>
                </c:pt>
                <c:pt idx="4427">
                  <c:v>10.5</c:v>
                </c:pt>
                <c:pt idx="4428">
                  <c:v>10.5</c:v>
                </c:pt>
                <c:pt idx="4429">
                  <c:v>10.5</c:v>
                </c:pt>
                <c:pt idx="4430">
                  <c:v>10.5</c:v>
                </c:pt>
                <c:pt idx="4431">
                  <c:v>10.5</c:v>
                </c:pt>
                <c:pt idx="4432">
                  <c:v>#N/A</c:v>
                </c:pt>
                <c:pt idx="4433">
                  <c:v>#N/A</c:v>
                </c:pt>
                <c:pt idx="4434">
                  <c:v>10.5</c:v>
                </c:pt>
                <c:pt idx="4435">
                  <c:v>10.5</c:v>
                </c:pt>
                <c:pt idx="4436">
                  <c:v>10.5</c:v>
                </c:pt>
                <c:pt idx="4437">
                  <c:v>10.5</c:v>
                </c:pt>
                <c:pt idx="4438">
                  <c:v>10.5</c:v>
                </c:pt>
                <c:pt idx="4439">
                  <c:v>#N/A</c:v>
                </c:pt>
                <c:pt idx="4440">
                  <c:v>#N/A</c:v>
                </c:pt>
                <c:pt idx="4441">
                  <c:v>10.5</c:v>
                </c:pt>
                <c:pt idx="4442">
                  <c:v>10.51</c:v>
                </c:pt>
                <c:pt idx="4443">
                  <c:v>10.52</c:v>
                </c:pt>
                <c:pt idx="4444">
                  <c:v>#N/A</c:v>
                </c:pt>
                <c:pt idx="4445">
                  <c:v>10.52</c:v>
                </c:pt>
                <c:pt idx="4446">
                  <c:v>#N/A</c:v>
                </c:pt>
                <c:pt idx="4447">
                  <c:v>#N/A</c:v>
                </c:pt>
                <c:pt idx="4448">
                  <c:v>10.51</c:v>
                </c:pt>
                <c:pt idx="4449">
                  <c:v>#N/A</c:v>
                </c:pt>
                <c:pt idx="4450">
                  <c:v>10.5</c:v>
                </c:pt>
                <c:pt idx="4451">
                  <c:v>10.5</c:v>
                </c:pt>
                <c:pt idx="4452">
                  <c:v>10.52</c:v>
                </c:pt>
                <c:pt idx="4453">
                  <c:v>#N/A</c:v>
                </c:pt>
                <c:pt idx="4454">
                  <c:v>#N/A</c:v>
                </c:pt>
                <c:pt idx="4455">
                  <c:v>10.5</c:v>
                </c:pt>
                <c:pt idx="4456">
                  <c:v>10.5</c:v>
                </c:pt>
                <c:pt idx="4457">
                  <c:v>10.5</c:v>
                </c:pt>
                <c:pt idx="4458">
                  <c:v>10.5</c:v>
                </c:pt>
                <c:pt idx="4459">
                  <c:v>10.5</c:v>
                </c:pt>
                <c:pt idx="4460">
                  <c:v>#N/A</c:v>
                </c:pt>
                <c:pt idx="4461">
                  <c:v>#N/A</c:v>
                </c:pt>
                <c:pt idx="4462">
                  <c:v>10.5</c:v>
                </c:pt>
                <c:pt idx="4463">
                  <c:v>10.5</c:v>
                </c:pt>
                <c:pt idx="4464">
                  <c:v>10.5</c:v>
                </c:pt>
                <c:pt idx="4465">
                  <c:v>10.5</c:v>
                </c:pt>
                <c:pt idx="4466">
                  <c:v>10.5</c:v>
                </c:pt>
                <c:pt idx="4467">
                  <c:v>#N/A</c:v>
                </c:pt>
                <c:pt idx="4468">
                  <c:v>#N/A</c:v>
                </c:pt>
                <c:pt idx="4469">
                  <c:v>10.5</c:v>
                </c:pt>
                <c:pt idx="4470">
                  <c:v>10.5</c:v>
                </c:pt>
                <c:pt idx="4471">
                  <c:v>10.5</c:v>
                </c:pt>
                <c:pt idx="4472">
                  <c:v>10.83</c:v>
                </c:pt>
                <c:pt idx="4473">
                  <c:v>11</c:v>
                </c:pt>
                <c:pt idx="4474">
                  <c:v>#N/A</c:v>
                </c:pt>
                <c:pt idx="4475">
                  <c:v>#N/A</c:v>
                </c:pt>
                <c:pt idx="4476">
                  <c:v>11</c:v>
                </c:pt>
                <c:pt idx="4477">
                  <c:v>11</c:v>
                </c:pt>
                <c:pt idx="4478">
                  <c:v>11</c:v>
                </c:pt>
                <c:pt idx="4479">
                  <c:v>11</c:v>
                </c:pt>
                <c:pt idx="4480">
                  <c:v>10.8</c:v>
                </c:pt>
                <c:pt idx="4481">
                  <c:v>#N/A</c:v>
                </c:pt>
                <c:pt idx="4482">
                  <c:v>#N/A</c:v>
                </c:pt>
                <c:pt idx="4483">
                  <c:v>10.93</c:v>
                </c:pt>
                <c:pt idx="4484">
                  <c:v>10.91</c:v>
                </c:pt>
                <c:pt idx="4485">
                  <c:v>10.77</c:v>
                </c:pt>
                <c:pt idx="4486">
                  <c:v>10.870000000000001</c:v>
                </c:pt>
                <c:pt idx="4487">
                  <c:v>11</c:v>
                </c:pt>
                <c:pt idx="4488">
                  <c:v>#N/A</c:v>
                </c:pt>
                <c:pt idx="4489">
                  <c:v>#N/A</c:v>
                </c:pt>
                <c:pt idx="4490">
                  <c:v>11</c:v>
                </c:pt>
                <c:pt idx="4491">
                  <c:v>11.05</c:v>
                </c:pt>
                <c:pt idx="4492">
                  <c:v>11.06</c:v>
                </c:pt>
                <c:pt idx="4493">
                  <c:v>11</c:v>
                </c:pt>
                <c:pt idx="4494">
                  <c:v>#N/A</c:v>
                </c:pt>
                <c:pt idx="4495">
                  <c:v>#N/A</c:v>
                </c:pt>
                <c:pt idx="4496">
                  <c:v>#N/A</c:v>
                </c:pt>
                <c:pt idx="4497">
                  <c:v>#N/A</c:v>
                </c:pt>
                <c:pt idx="4498">
                  <c:v>11</c:v>
                </c:pt>
                <c:pt idx="4499">
                  <c:v>11.03</c:v>
                </c:pt>
                <c:pt idx="4500">
                  <c:v>11</c:v>
                </c:pt>
                <c:pt idx="4501">
                  <c:v>11.020000000000001</c:v>
                </c:pt>
                <c:pt idx="4502">
                  <c:v>#N/A</c:v>
                </c:pt>
                <c:pt idx="4503">
                  <c:v>#N/A</c:v>
                </c:pt>
                <c:pt idx="4504">
                  <c:v>11</c:v>
                </c:pt>
                <c:pt idx="4505">
                  <c:v>11</c:v>
                </c:pt>
                <c:pt idx="4506">
                  <c:v>11</c:v>
                </c:pt>
                <c:pt idx="4507">
                  <c:v>11</c:v>
                </c:pt>
                <c:pt idx="4508">
                  <c:v>10.92</c:v>
                </c:pt>
                <c:pt idx="4509">
                  <c:v>#N/A</c:v>
                </c:pt>
                <c:pt idx="4510">
                  <c:v>#N/A</c:v>
                </c:pt>
                <c:pt idx="4511">
                  <c:v>#N/A</c:v>
                </c:pt>
                <c:pt idx="4512">
                  <c:v>10.77</c:v>
                </c:pt>
                <c:pt idx="4513">
                  <c:v>10.82</c:v>
                </c:pt>
                <c:pt idx="4514">
                  <c:v>#N/A</c:v>
                </c:pt>
                <c:pt idx="4515">
                  <c:v>11</c:v>
                </c:pt>
                <c:pt idx="4516">
                  <c:v>#N/A</c:v>
                </c:pt>
                <c:pt idx="4517">
                  <c:v>#N/A</c:v>
                </c:pt>
                <c:pt idx="4518">
                  <c:v>11</c:v>
                </c:pt>
                <c:pt idx="4519">
                  <c:v>11</c:v>
                </c:pt>
                <c:pt idx="4520">
                  <c:v>11</c:v>
                </c:pt>
                <c:pt idx="4521">
                  <c:v>11</c:v>
                </c:pt>
                <c:pt idx="4522">
                  <c:v>11</c:v>
                </c:pt>
                <c:pt idx="4523">
                  <c:v>#N/A</c:v>
                </c:pt>
                <c:pt idx="4524">
                  <c:v>#N/A</c:v>
                </c:pt>
                <c:pt idx="4525">
                  <c:v>11</c:v>
                </c:pt>
                <c:pt idx="4526">
                  <c:v>11</c:v>
                </c:pt>
                <c:pt idx="4527">
                  <c:v>11</c:v>
                </c:pt>
                <c:pt idx="4528">
                  <c:v>#N/A</c:v>
                </c:pt>
                <c:pt idx="4529">
                  <c:v>11</c:v>
                </c:pt>
                <c:pt idx="4530">
                  <c:v>#N/A</c:v>
                </c:pt>
                <c:pt idx="4531">
                  <c:v>#N/A</c:v>
                </c:pt>
                <c:pt idx="4532">
                  <c:v>11</c:v>
                </c:pt>
                <c:pt idx="4533">
                  <c:v>11</c:v>
                </c:pt>
                <c:pt idx="4534">
                  <c:v>11</c:v>
                </c:pt>
                <c:pt idx="4535">
                  <c:v>11</c:v>
                </c:pt>
                <c:pt idx="4536">
                  <c:v>11</c:v>
                </c:pt>
                <c:pt idx="4537">
                  <c:v>#N/A</c:v>
                </c:pt>
                <c:pt idx="4538">
                  <c:v>#N/A</c:v>
                </c:pt>
                <c:pt idx="4539">
                  <c:v>11</c:v>
                </c:pt>
                <c:pt idx="4540">
                  <c:v>11</c:v>
                </c:pt>
                <c:pt idx="4541">
                  <c:v>11</c:v>
                </c:pt>
                <c:pt idx="4542">
                  <c:v>11</c:v>
                </c:pt>
                <c:pt idx="4543">
                  <c:v>11</c:v>
                </c:pt>
                <c:pt idx="4544">
                  <c:v>#N/A</c:v>
                </c:pt>
                <c:pt idx="4545">
                  <c:v>#N/A</c:v>
                </c:pt>
                <c:pt idx="4546">
                  <c:v>11</c:v>
                </c:pt>
                <c:pt idx="4547">
                  <c:v>11</c:v>
                </c:pt>
                <c:pt idx="4548">
                  <c:v>11</c:v>
                </c:pt>
                <c:pt idx="4549">
                  <c:v>11</c:v>
                </c:pt>
                <c:pt idx="4550">
                  <c:v>11</c:v>
                </c:pt>
                <c:pt idx="4551">
                  <c:v>#N/A</c:v>
                </c:pt>
                <c:pt idx="4552">
                  <c:v>#N/A</c:v>
                </c:pt>
                <c:pt idx="4553">
                  <c:v>11</c:v>
                </c:pt>
                <c:pt idx="4554">
                  <c:v>11</c:v>
                </c:pt>
                <c:pt idx="4555">
                  <c:v>11</c:v>
                </c:pt>
                <c:pt idx="4556">
                  <c:v>11</c:v>
                </c:pt>
                <c:pt idx="4557">
                  <c:v>11</c:v>
                </c:pt>
                <c:pt idx="4558">
                  <c:v>#N/A</c:v>
                </c:pt>
                <c:pt idx="4559">
                  <c:v>#N/A</c:v>
                </c:pt>
                <c:pt idx="4560">
                  <c:v>11</c:v>
                </c:pt>
                <c:pt idx="4561">
                  <c:v>11</c:v>
                </c:pt>
                <c:pt idx="4562">
                  <c:v>11</c:v>
                </c:pt>
                <c:pt idx="4563">
                  <c:v>11</c:v>
                </c:pt>
                <c:pt idx="4564">
                  <c:v>11</c:v>
                </c:pt>
                <c:pt idx="4565">
                  <c:v>#N/A</c:v>
                </c:pt>
                <c:pt idx="4566">
                  <c:v>#N/A</c:v>
                </c:pt>
                <c:pt idx="4567">
                  <c:v>10.979999999999999</c:v>
                </c:pt>
                <c:pt idx="4568">
                  <c:v>10.99</c:v>
                </c:pt>
                <c:pt idx="4569">
                  <c:v>10.99</c:v>
                </c:pt>
                <c:pt idx="4570">
                  <c:v>11</c:v>
                </c:pt>
                <c:pt idx="4571">
                  <c:v>11</c:v>
                </c:pt>
                <c:pt idx="4572">
                  <c:v>#N/A</c:v>
                </c:pt>
                <c:pt idx="4573">
                  <c:v>#N/A</c:v>
                </c:pt>
                <c:pt idx="4574">
                  <c:v>11</c:v>
                </c:pt>
                <c:pt idx="4575">
                  <c:v>11</c:v>
                </c:pt>
                <c:pt idx="4576">
                  <c:v>11</c:v>
                </c:pt>
                <c:pt idx="4577">
                  <c:v>11</c:v>
                </c:pt>
                <c:pt idx="4578">
                  <c:v>11</c:v>
                </c:pt>
                <c:pt idx="4579">
                  <c:v>#N/A</c:v>
                </c:pt>
                <c:pt idx="4580">
                  <c:v>#N/A</c:v>
                </c:pt>
                <c:pt idx="4581">
                  <c:v>11</c:v>
                </c:pt>
                <c:pt idx="4582">
                  <c:v>11</c:v>
                </c:pt>
                <c:pt idx="4583">
                  <c:v>11</c:v>
                </c:pt>
                <c:pt idx="4584">
                  <c:v>11</c:v>
                </c:pt>
                <c:pt idx="4585">
                  <c:v>11</c:v>
                </c:pt>
                <c:pt idx="4586">
                  <c:v>#N/A</c:v>
                </c:pt>
                <c:pt idx="4587">
                  <c:v>#N/A</c:v>
                </c:pt>
                <c:pt idx="4588">
                  <c:v>11</c:v>
                </c:pt>
                <c:pt idx="4589">
                  <c:v>11</c:v>
                </c:pt>
                <c:pt idx="4590">
                  <c:v>11</c:v>
                </c:pt>
                <c:pt idx="4591">
                  <c:v>11</c:v>
                </c:pt>
                <c:pt idx="4592">
                  <c:v>11</c:v>
                </c:pt>
                <c:pt idx="4593">
                  <c:v>#N/A</c:v>
                </c:pt>
                <c:pt idx="4594">
                  <c:v>#N/A</c:v>
                </c:pt>
                <c:pt idx="4595">
                  <c:v>11</c:v>
                </c:pt>
                <c:pt idx="4596">
                  <c:v>11</c:v>
                </c:pt>
                <c:pt idx="4597">
                  <c:v>11</c:v>
                </c:pt>
                <c:pt idx="4598">
                  <c:v>11</c:v>
                </c:pt>
                <c:pt idx="4599">
                  <c:v>11</c:v>
                </c:pt>
                <c:pt idx="4600">
                  <c:v>#N/A</c:v>
                </c:pt>
                <c:pt idx="4601">
                  <c:v>#N/A</c:v>
                </c:pt>
                <c:pt idx="4602">
                  <c:v>11</c:v>
                </c:pt>
                <c:pt idx="4603">
                  <c:v>11</c:v>
                </c:pt>
                <c:pt idx="4604">
                  <c:v>11</c:v>
                </c:pt>
                <c:pt idx="4605">
                  <c:v>11</c:v>
                </c:pt>
                <c:pt idx="4606">
                  <c:v>11</c:v>
                </c:pt>
                <c:pt idx="4607">
                  <c:v>#N/A</c:v>
                </c:pt>
                <c:pt idx="4608">
                  <c:v>#N/A</c:v>
                </c:pt>
                <c:pt idx="4609">
                  <c:v>11</c:v>
                </c:pt>
                <c:pt idx="4610">
                  <c:v>11</c:v>
                </c:pt>
                <c:pt idx="4611">
                  <c:v>11</c:v>
                </c:pt>
                <c:pt idx="4612">
                  <c:v>11</c:v>
                </c:pt>
                <c:pt idx="4613">
                  <c:v>11</c:v>
                </c:pt>
                <c:pt idx="4614">
                  <c:v>#N/A</c:v>
                </c:pt>
                <c:pt idx="4615">
                  <c:v>#N/A</c:v>
                </c:pt>
                <c:pt idx="4616">
                  <c:v>11.020000000000001</c:v>
                </c:pt>
                <c:pt idx="4617">
                  <c:v>11</c:v>
                </c:pt>
                <c:pt idx="4618">
                  <c:v>11</c:v>
                </c:pt>
                <c:pt idx="4619">
                  <c:v>11</c:v>
                </c:pt>
                <c:pt idx="4620">
                  <c:v>11</c:v>
                </c:pt>
                <c:pt idx="4621">
                  <c:v>#N/A</c:v>
                </c:pt>
                <c:pt idx="4622">
                  <c:v>#N/A</c:v>
                </c:pt>
                <c:pt idx="4623">
                  <c:v>11</c:v>
                </c:pt>
                <c:pt idx="4624">
                  <c:v>11</c:v>
                </c:pt>
                <c:pt idx="4625">
                  <c:v>11</c:v>
                </c:pt>
                <c:pt idx="4626">
                  <c:v>11</c:v>
                </c:pt>
                <c:pt idx="4627">
                  <c:v>11</c:v>
                </c:pt>
                <c:pt idx="4628">
                  <c:v>#N/A</c:v>
                </c:pt>
                <c:pt idx="4629">
                  <c:v>#N/A</c:v>
                </c:pt>
                <c:pt idx="4630">
                  <c:v>11</c:v>
                </c:pt>
                <c:pt idx="4631">
                  <c:v>11</c:v>
                </c:pt>
                <c:pt idx="4632">
                  <c:v>11</c:v>
                </c:pt>
                <c:pt idx="4633">
                  <c:v>10.92</c:v>
                </c:pt>
                <c:pt idx="4634">
                  <c:v>11</c:v>
                </c:pt>
                <c:pt idx="4635">
                  <c:v>#N/A</c:v>
                </c:pt>
                <c:pt idx="4636">
                  <c:v>#N/A</c:v>
                </c:pt>
                <c:pt idx="4637">
                  <c:v>10.9</c:v>
                </c:pt>
                <c:pt idx="4638">
                  <c:v>11</c:v>
                </c:pt>
                <c:pt idx="4639">
                  <c:v>11</c:v>
                </c:pt>
                <c:pt idx="4640">
                  <c:v>11</c:v>
                </c:pt>
                <c:pt idx="4641">
                  <c:v>11</c:v>
                </c:pt>
                <c:pt idx="4642">
                  <c:v>#N/A</c:v>
                </c:pt>
                <c:pt idx="4643">
                  <c:v>#N/A</c:v>
                </c:pt>
                <c:pt idx="4644">
                  <c:v>11</c:v>
                </c:pt>
                <c:pt idx="4645">
                  <c:v>11</c:v>
                </c:pt>
                <c:pt idx="4646">
                  <c:v>11</c:v>
                </c:pt>
                <c:pt idx="4647">
                  <c:v>11</c:v>
                </c:pt>
                <c:pt idx="4648">
                  <c:v>11</c:v>
                </c:pt>
                <c:pt idx="4649">
                  <c:v>#N/A</c:v>
                </c:pt>
                <c:pt idx="4650">
                  <c:v>#N/A</c:v>
                </c:pt>
                <c:pt idx="4651">
                  <c:v>11</c:v>
                </c:pt>
                <c:pt idx="4652">
                  <c:v>11</c:v>
                </c:pt>
                <c:pt idx="4653">
                  <c:v>11</c:v>
                </c:pt>
                <c:pt idx="4654">
                  <c:v>11</c:v>
                </c:pt>
                <c:pt idx="4655">
                  <c:v>11</c:v>
                </c:pt>
                <c:pt idx="4656">
                  <c:v>#N/A</c:v>
                </c:pt>
                <c:pt idx="4657">
                  <c:v>#N/A</c:v>
                </c:pt>
                <c:pt idx="4658">
                  <c:v>11</c:v>
                </c:pt>
                <c:pt idx="4659">
                  <c:v>11</c:v>
                </c:pt>
                <c:pt idx="4660">
                  <c:v>11</c:v>
                </c:pt>
                <c:pt idx="4661">
                  <c:v>11</c:v>
                </c:pt>
                <c:pt idx="4662">
                  <c:v>11</c:v>
                </c:pt>
                <c:pt idx="4663">
                  <c:v>#N/A</c:v>
                </c:pt>
                <c:pt idx="4664">
                  <c:v>#N/A</c:v>
                </c:pt>
                <c:pt idx="4665">
                  <c:v>11</c:v>
                </c:pt>
                <c:pt idx="4666">
                  <c:v>11</c:v>
                </c:pt>
                <c:pt idx="4667">
                  <c:v>11</c:v>
                </c:pt>
                <c:pt idx="4668">
                  <c:v>11</c:v>
                </c:pt>
                <c:pt idx="4669">
                  <c:v>#N/A</c:v>
                </c:pt>
                <c:pt idx="4670">
                  <c:v>#N/A</c:v>
                </c:pt>
                <c:pt idx="4671">
                  <c:v>#N/A</c:v>
                </c:pt>
                <c:pt idx="4672">
                  <c:v>11</c:v>
                </c:pt>
                <c:pt idx="4673">
                  <c:v>11</c:v>
                </c:pt>
                <c:pt idx="4674">
                  <c:v>11</c:v>
                </c:pt>
                <c:pt idx="4675">
                  <c:v>11</c:v>
                </c:pt>
                <c:pt idx="4676">
                  <c:v>11</c:v>
                </c:pt>
                <c:pt idx="4677">
                  <c:v>#N/A</c:v>
                </c:pt>
                <c:pt idx="4678">
                  <c:v>#N/A</c:v>
                </c:pt>
                <c:pt idx="4679">
                  <c:v>11</c:v>
                </c:pt>
                <c:pt idx="4680">
                  <c:v>11</c:v>
                </c:pt>
                <c:pt idx="4681">
                  <c:v>11</c:v>
                </c:pt>
                <c:pt idx="4682">
                  <c:v>11</c:v>
                </c:pt>
                <c:pt idx="4683">
                  <c:v>11</c:v>
                </c:pt>
                <c:pt idx="4684">
                  <c:v>#N/A</c:v>
                </c:pt>
                <c:pt idx="4685">
                  <c:v>#N/A</c:v>
                </c:pt>
                <c:pt idx="4686">
                  <c:v>11</c:v>
                </c:pt>
                <c:pt idx="4687">
                  <c:v>11</c:v>
                </c:pt>
                <c:pt idx="4688">
                  <c:v>11</c:v>
                </c:pt>
                <c:pt idx="4689">
                  <c:v>11</c:v>
                </c:pt>
                <c:pt idx="4690">
                  <c:v>11</c:v>
                </c:pt>
                <c:pt idx="4691">
                  <c:v>#N/A</c:v>
                </c:pt>
                <c:pt idx="4692">
                  <c:v>#N/A</c:v>
                </c:pt>
                <c:pt idx="4693">
                  <c:v>11</c:v>
                </c:pt>
                <c:pt idx="4694">
                  <c:v>11</c:v>
                </c:pt>
                <c:pt idx="4695">
                  <c:v>11</c:v>
                </c:pt>
                <c:pt idx="4696">
                  <c:v>11</c:v>
                </c:pt>
                <c:pt idx="4697">
                  <c:v>11</c:v>
                </c:pt>
                <c:pt idx="4698">
                  <c:v>#N/A</c:v>
                </c:pt>
                <c:pt idx="4699">
                  <c:v>#N/A</c:v>
                </c:pt>
                <c:pt idx="4700">
                  <c:v>11</c:v>
                </c:pt>
                <c:pt idx="4701">
                  <c:v>11</c:v>
                </c:pt>
                <c:pt idx="4702">
                  <c:v>11</c:v>
                </c:pt>
                <c:pt idx="4703">
                  <c:v>11</c:v>
                </c:pt>
                <c:pt idx="4704">
                  <c:v>11</c:v>
                </c:pt>
                <c:pt idx="4705">
                  <c:v>#N/A</c:v>
                </c:pt>
                <c:pt idx="4706">
                  <c:v>#N/A</c:v>
                </c:pt>
                <c:pt idx="4707">
                  <c:v>10.92</c:v>
                </c:pt>
                <c:pt idx="4708">
                  <c:v>10.97</c:v>
                </c:pt>
                <c:pt idx="4709">
                  <c:v>#N/A</c:v>
                </c:pt>
                <c:pt idx="4710">
                  <c:v>11</c:v>
                </c:pt>
                <c:pt idx="4711">
                  <c:v>11</c:v>
                </c:pt>
                <c:pt idx="4712">
                  <c:v>#N/A</c:v>
                </c:pt>
                <c:pt idx="4713">
                  <c:v>#N/A</c:v>
                </c:pt>
                <c:pt idx="4714">
                  <c:v>11</c:v>
                </c:pt>
                <c:pt idx="4715">
                  <c:v>11</c:v>
                </c:pt>
                <c:pt idx="4716">
                  <c:v>11</c:v>
                </c:pt>
                <c:pt idx="4717">
                  <c:v>11</c:v>
                </c:pt>
                <c:pt idx="4718">
                  <c:v>11</c:v>
                </c:pt>
                <c:pt idx="4719">
                  <c:v>#N/A</c:v>
                </c:pt>
                <c:pt idx="4720">
                  <c:v>#N/A</c:v>
                </c:pt>
                <c:pt idx="4721">
                  <c:v>11</c:v>
                </c:pt>
                <c:pt idx="4722">
                  <c:v>11</c:v>
                </c:pt>
                <c:pt idx="4723">
                  <c:v>11</c:v>
                </c:pt>
                <c:pt idx="4724">
                  <c:v>11</c:v>
                </c:pt>
                <c:pt idx="4725">
                  <c:v>11</c:v>
                </c:pt>
                <c:pt idx="4726">
                  <c:v>#N/A</c:v>
                </c:pt>
                <c:pt idx="4727">
                  <c:v>#N/A</c:v>
                </c:pt>
                <c:pt idx="4728">
                  <c:v>11</c:v>
                </c:pt>
                <c:pt idx="4729">
                  <c:v>11</c:v>
                </c:pt>
                <c:pt idx="4730">
                  <c:v>11</c:v>
                </c:pt>
                <c:pt idx="4731">
                  <c:v>11</c:v>
                </c:pt>
                <c:pt idx="4732">
                  <c:v>11</c:v>
                </c:pt>
                <c:pt idx="4733">
                  <c:v>#N/A</c:v>
                </c:pt>
                <c:pt idx="4734">
                  <c:v>#N/A</c:v>
                </c:pt>
                <c:pt idx="4735">
                  <c:v>11</c:v>
                </c:pt>
                <c:pt idx="4736">
                  <c:v>11</c:v>
                </c:pt>
                <c:pt idx="4737">
                  <c:v>11</c:v>
                </c:pt>
                <c:pt idx="4738">
                  <c:v>11</c:v>
                </c:pt>
                <c:pt idx="4739">
                  <c:v>11</c:v>
                </c:pt>
                <c:pt idx="4740">
                  <c:v>#N/A</c:v>
                </c:pt>
                <c:pt idx="4741">
                  <c:v>#N/A</c:v>
                </c:pt>
                <c:pt idx="4742">
                  <c:v>10.95</c:v>
                </c:pt>
                <c:pt idx="4743">
                  <c:v>11</c:v>
                </c:pt>
                <c:pt idx="4744">
                  <c:v>11</c:v>
                </c:pt>
                <c:pt idx="4745">
                  <c:v>10.97</c:v>
                </c:pt>
                <c:pt idx="4746">
                  <c:v>11</c:v>
                </c:pt>
                <c:pt idx="4747">
                  <c:v>#N/A</c:v>
                </c:pt>
                <c:pt idx="4748">
                  <c:v>#N/A</c:v>
                </c:pt>
                <c:pt idx="4749">
                  <c:v>#N/A</c:v>
                </c:pt>
                <c:pt idx="4750">
                  <c:v>11</c:v>
                </c:pt>
                <c:pt idx="4751">
                  <c:v>10.979999999999999</c:v>
                </c:pt>
                <c:pt idx="4752">
                  <c:v>11</c:v>
                </c:pt>
                <c:pt idx="4753">
                  <c:v>11</c:v>
                </c:pt>
                <c:pt idx="4754">
                  <c:v>#N/A</c:v>
                </c:pt>
                <c:pt idx="4755">
                  <c:v>#N/A</c:v>
                </c:pt>
                <c:pt idx="4756">
                  <c:v>11</c:v>
                </c:pt>
                <c:pt idx="4757">
                  <c:v>11</c:v>
                </c:pt>
                <c:pt idx="4758">
                  <c:v>11</c:v>
                </c:pt>
                <c:pt idx="4759">
                  <c:v>11</c:v>
                </c:pt>
                <c:pt idx="4760">
                  <c:v>11</c:v>
                </c:pt>
                <c:pt idx="4761">
                  <c:v>#N/A</c:v>
                </c:pt>
                <c:pt idx="4762">
                  <c:v>#N/A</c:v>
                </c:pt>
                <c:pt idx="4763">
                  <c:v>11</c:v>
                </c:pt>
                <c:pt idx="4764">
                  <c:v>11</c:v>
                </c:pt>
                <c:pt idx="4765">
                  <c:v>11</c:v>
                </c:pt>
                <c:pt idx="4766">
                  <c:v>#N/A</c:v>
                </c:pt>
                <c:pt idx="4767">
                  <c:v>11</c:v>
                </c:pt>
                <c:pt idx="4768">
                  <c:v>#N/A</c:v>
                </c:pt>
                <c:pt idx="4769">
                  <c:v>#N/A</c:v>
                </c:pt>
                <c:pt idx="4770">
                  <c:v>11</c:v>
                </c:pt>
                <c:pt idx="4771">
                  <c:v>11</c:v>
                </c:pt>
                <c:pt idx="4772">
                  <c:v>11</c:v>
                </c:pt>
                <c:pt idx="4773">
                  <c:v>11</c:v>
                </c:pt>
                <c:pt idx="4774">
                  <c:v>11</c:v>
                </c:pt>
                <c:pt idx="4775">
                  <c:v>#N/A</c:v>
                </c:pt>
                <c:pt idx="4776">
                  <c:v>#N/A</c:v>
                </c:pt>
                <c:pt idx="4777">
                  <c:v>11</c:v>
                </c:pt>
                <c:pt idx="4778">
                  <c:v>11</c:v>
                </c:pt>
                <c:pt idx="4779">
                  <c:v>11</c:v>
                </c:pt>
                <c:pt idx="4780">
                  <c:v>11</c:v>
                </c:pt>
                <c:pt idx="4781">
                  <c:v>11</c:v>
                </c:pt>
                <c:pt idx="4782">
                  <c:v>#N/A</c:v>
                </c:pt>
                <c:pt idx="4783">
                  <c:v>#N/A</c:v>
                </c:pt>
                <c:pt idx="4784">
                  <c:v>11</c:v>
                </c:pt>
                <c:pt idx="4785">
                  <c:v>11</c:v>
                </c:pt>
                <c:pt idx="4786">
                  <c:v>11</c:v>
                </c:pt>
                <c:pt idx="4787">
                  <c:v>11</c:v>
                </c:pt>
                <c:pt idx="4788">
                  <c:v>11</c:v>
                </c:pt>
                <c:pt idx="4789">
                  <c:v>#N/A</c:v>
                </c:pt>
                <c:pt idx="4790">
                  <c:v>#N/A</c:v>
                </c:pt>
                <c:pt idx="4791">
                  <c:v>11</c:v>
                </c:pt>
                <c:pt idx="4792">
                  <c:v>11</c:v>
                </c:pt>
                <c:pt idx="4793">
                  <c:v>11</c:v>
                </c:pt>
                <c:pt idx="4794">
                  <c:v>11</c:v>
                </c:pt>
                <c:pt idx="4795">
                  <c:v>11</c:v>
                </c:pt>
                <c:pt idx="4796">
                  <c:v>#N/A</c:v>
                </c:pt>
                <c:pt idx="4797">
                  <c:v>#N/A</c:v>
                </c:pt>
                <c:pt idx="4798">
                  <c:v>11.03</c:v>
                </c:pt>
                <c:pt idx="4799">
                  <c:v>11</c:v>
                </c:pt>
                <c:pt idx="4800">
                  <c:v>11</c:v>
                </c:pt>
                <c:pt idx="4801">
                  <c:v>11</c:v>
                </c:pt>
                <c:pt idx="4802">
                  <c:v>11</c:v>
                </c:pt>
                <c:pt idx="4803">
                  <c:v>#N/A</c:v>
                </c:pt>
                <c:pt idx="4804">
                  <c:v>#N/A</c:v>
                </c:pt>
                <c:pt idx="4805">
                  <c:v>11</c:v>
                </c:pt>
                <c:pt idx="4806">
                  <c:v>11</c:v>
                </c:pt>
                <c:pt idx="4807">
                  <c:v>11</c:v>
                </c:pt>
                <c:pt idx="4808">
                  <c:v>11</c:v>
                </c:pt>
                <c:pt idx="4809">
                  <c:v>#N/A</c:v>
                </c:pt>
                <c:pt idx="4810">
                  <c:v>#N/A</c:v>
                </c:pt>
                <c:pt idx="4811">
                  <c:v>#N/A</c:v>
                </c:pt>
                <c:pt idx="4812">
                  <c:v>11</c:v>
                </c:pt>
                <c:pt idx="4813">
                  <c:v>11</c:v>
                </c:pt>
                <c:pt idx="4814">
                  <c:v>#N/A</c:v>
                </c:pt>
                <c:pt idx="4815">
                  <c:v>11</c:v>
                </c:pt>
                <c:pt idx="4816">
                  <c:v>11</c:v>
                </c:pt>
                <c:pt idx="4817">
                  <c:v>#N/A</c:v>
                </c:pt>
                <c:pt idx="4818">
                  <c:v>#N/A</c:v>
                </c:pt>
                <c:pt idx="4819">
                  <c:v>11</c:v>
                </c:pt>
                <c:pt idx="4820">
                  <c:v>11</c:v>
                </c:pt>
                <c:pt idx="4821">
                  <c:v>11</c:v>
                </c:pt>
                <c:pt idx="4822">
                  <c:v>11</c:v>
                </c:pt>
                <c:pt idx="4823">
                  <c:v>11</c:v>
                </c:pt>
                <c:pt idx="4824">
                  <c:v>#N/A</c:v>
                </c:pt>
                <c:pt idx="4825">
                  <c:v>#N/A</c:v>
                </c:pt>
                <c:pt idx="4826">
                  <c:v>11</c:v>
                </c:pt>
                <c:pt idx="4827">
                  <c:v>11</c:v>
                </c:pt>
                <c:pt idx="4828">
                  <c:v>11</c:v>
                </c:pt>
                <c:pt idx="4829">
                  <c:v>11</c:v>
                </c:pt>
                <c:pt idx="4830">
                  <c:v>11</c:v>
                </c:pt>
                <c:pt idx="4831">
                  <c:v>#N/A</c:v>
                </c:pt>
                <c:pt idx="4832">
                  <c:v>#N/A</c:v>
                </c:pt>
                <c:pt idx="4833">
                  <c:v>11</c:v>
                </c:pt>
                <c:pt idx="4834">
                  <c:v>11</c:v>
                </c:pt>
                <c:pt idx="4835">
                  <c:v>11</c:v>
                </c:pt>
                <c:pt idx="4836">
                  <c:v>11</c:v>
                </c:pt>
                <c:pt idx="4837">
                  <c:v>11</c:v>
                </c:pt>
                <c:pt idx="4838">
                  <c:v>#N/A</c:v>
                </c:pt>
                <c:pt idx="4839">
                  <c:v>#N/A</c:v>
                </c:pt>
                <c:pt idx="4840">
                  <c:v>11</c:v>
                </c:pt>
                <c:pt idx="4841">
                  <c:v>11</c:v>
                </c:pt>
                <c:pt idx="4842">
                  <c:v>11</c:v>
                </c:pt>
                <c:pt idx="4843">
                  <c:v>11</c:v>
                </c:pt>
                <c:pt idx="4844">
                  <c:v>11</c:v>
                </c:pt>
                <c:pt idx="4845">
                  <c:v>#N/A</c:v>
                </c:pt>
                <c:pt idx="4846">
                  <c:v>#N/A</c:v>
                </c:pt>
                <c:pt idx="4847">
                  <c:v>11</c:v>
                </c:pt>
                <c:pt idx="4848">
                  <c:v>11</c:v>
                </c:pt>
                <c:pt idx="4849">
                  <c:v>11</c:v>
                </c:pt>
                <c:pt idx="4850">
                  <c:v>11</c:v>
                </c:pt>
                <c:pt idx="4851">
                  <c:v>#N/A</c:v>
                </c:pt>
                <c:pt idx="4852">
                  <c:v>#N/A</c:v>
                </c:pt>
                <c:pt idx="4853">
                  <c:v>#N/A</c:v>
                </c:pt>
                <c:pt idx="4854">
                  <c:v>#N/A</c:v>
                </c:pt>
                <c:pt idx="4855">
                  <c:v>11</c:v>
                </c:pt>
                <c:pt idx="4856">
                  <c:v>11.01</c:v>
                </c:pt>
                <c:pt idx="4857">
                  <c:v>11.020000000000001</c:v>
                </c:pt>
                <c:pt idx="4858">
                  <c:v>11.020000000000001</c:v>
                </c:pt>
                <c:pt idx="4859">
                  <c:v>#N/A</c:v>
                </c:pt>
                <c:pt idx="4860">
                  <c:v>#N/A</c:v>
                </c:pt>
                <c:pt idx="4861">
                  <c:v>11.05</c:v>
                </c:pt>
                <c:pt idx="4862">
                  <c:v>11.01</c:v>
                </c:pt>
                <c:pt idx="4863">
                  <c:v>11</c:v>
                </c:pt>
                <c:pt idx="4864">
                  <c:v>11.020000000000001</c:v>
                </c:pt>
                <c:pt idx="4865">
                  <c:v>11</c:v>
                </c:pt>
                <c:pt idx="4866">
                  <c:v>#N/A</c:v>
                </c:pt>
                <c:pt idx="4867">
                  <c:v>#N/A</c:v>
                </c:pt>
                <c:pt idx="4868">
                  <c:v>11</c:v>
                </c:pt>
                <c:pt idx="4869">
                  <c:v>11.01</c:v>
                </c:pt>
                <c:pt idx="4870">
                  <c:v>11</c:v>
                </c:pt>
                <c:pt idx="4871">
                  <c:v>11</c:v>
                </c:pt>
                <c:pt idx="4872">
                  <c:v>11</c:v>
                </c:pt>
                <c:pt idx="4873">
                  <c:v>#N/A</c:v>
                </c:pt>
                <c:pt idx="4874">
                  <c:v>#N/A</c:v>
                </c:pt>
                <c:pt idx="4875">
                  <c:v>11</c:v>
                </c:pt>
                <c:pt idx="4876">
                  <c:v>#N/A</c:v>
                </c:pt>
                <c:pt idx="4877">
                  <c:v>11</c:v>
                </c:pt>
                <c:pt idx="4878">
                  <c:v>10.59</c:v>
                </c:pt>
                <c:pt idx="4879">
                  <c:v>#N/A</c:v>
                </c:pt>
                <c:pt idx="4880">
                  <c:v>#N/A</c:v>
                </c:pt>
                <c:pt idx="4881">
                  <c:v>#N/A</c:v>
                </c:pt>
                <c:pt idx="4882">
                  <c:v>10.57</c:v>
                </c:pt>
                <c:pt idx="4883">
                  <c:v>10.57</c:v>
                </c:pt>
                <c:pt idx="4884">
                  <c:v>10.57</c:v>
                </c:pt>
                <c:pt idx="4885">
                  <c:v>10.530000000000001</c:v>
                </c:pt>
                <c:pt idx="4886">
                  <c:v>10.5</c:v>
                </c:pt>
                <c:pt idx="4887">
                  <c:v>#N/A</c:v>
                </c:pt>
                <c:pt idx="4888">
                  <c:v>#N/A</c:v>
                </c:pt>
                <c:pt idx="4889">
                  <c:v>10.5</c:v>
                </c:pt>
                <c:pt idx="4890">
                  <c:v>10.5</c:v>
                </c:pt>
                <c:pt idx="4891">
                  <c:v>10.5</c:v>
                </c:pt>
                <c:pt idx="4892">
                  <c:v>10.52</c:v>
                </c:pt>
                <c:pt idx="4893">
                  <c:v>#N/A</c:v>
                </c:pt>
                <c:pt idx="4894">
                  <c:v>#N/A</c:v>
                </c:pt>
                <c:pt idx="4895">
                  <c:v>#N/A</c:v>
                </c:pt>
                <c:pt idx="4896">
                  <c:v>10.52</c:v>
                </c:pt>
                <c:pt idx="4897">
                  <c:v>10.5</c:v>
                </c:pt>
                <c:pt idx="4898">
                  <c:v>10.5</c:v>
                </c:pt>
                <c:pt idx="4899">
                  <c:v>10.5</c:v>
                </c:pt>
                <c:pt idx="4900">
                  <c:v>10.5</c:v>
                </c:pt>
                <c:pt idx="4901">
                  <c:v>#N/A</c:v>
                </c:pt>
                <c:pt idx="4902">
                  <c:v>#N/A</c:v>
                </c:pt>
                <c:pt idx="4903">
                  <c:v>10.51</c:v>
                </c:pt>
                <c:pt idx="4904">
                  <c:v>10.5</c:v>
                </c:pt>
                <c:pt idx="4905">
                  <c:v>10.5</c:v>
                </c:pt>
                <c:pt idx="4906">
                  <c:v>10.5</c:v>
                </c:pt>
                <c:pt idx="4907">
                  <c:v>10.5</c:v>
                </c:pt>
                <c:pt idx="4908">
                  <c:v>#N/A</c:v>
                </c:pt>
                <c:pt idx="4909">
                  <c:v>#N/A</c:v>
                </c:pt>
                <c:pt idx="4910">
                  <c:v>10.5</c:v>
                </c:pt>
                <c:pt idx="4911">
                  <c:v>10.5</c:v>
                </c:pt>
                <c:pt idx="4912">
                  <c:v>10.5</c:v>
                </c:pt>
                <c:pt idx="4913">
                  <c:v>10.5</c:v>
                </c:pt>
                <c:pt idx="4914">
                  <c:v>10.5</c:v>
                </c:pt>
                <c:pt idx="4915">
                  <c:v>#N/A</c:v>
                </c:pt>
                <c:pt idx="4916">
                  <c:v>#N/A</c:v>
                </c:pt>
                <c:pt idx="4917">
                  <c:v>10.5</c:v>
                </c:pt>
                <c:pt idx="4918">
                  <c:v>10.5</c:v>
                </c:pt>
                <c:pt idx="4919">
                  <c:v>10.5</c:v>
                </c:pt>
                <c:pt idx="4920">
                  <c:v>10.5</c:v>
                </c:pt>
                <c:pt idx="4921">
                  <c:v>10.5</c:v>
                </c:pt>
                <c:pt idx="4922">
                  <c:v>#N/A</c:v>
                </c:pt>
                <c:pt idx="4923">
                  <c:v>#N/A</c:v>
                </c:pt>
                <c:pt idx="4924">
                  <c:v>10.5</c:v>
                </c:pt>
                <c:pt idx="4925">
                  <c:v>10.5</c:v>
                </c:pt>
                <c:pt idx="4926">
                  <c:v>10.5</c:v>
                </c:pt>
                <c:pt idx="4927">
                  <c:v>10.5</c:v>
                </c:pt>
                <c:pt idx="4928">
                  <c:v>10.5</c:v>
                </c:pt>
                <c:pt idx="4929">
                  <c:v>#N/A</c:v>
                </c:pt>
                <c:pt idx="4930">
                  <c:v>#N/A</c:v>
                </c:pt>
                <c:pt idx="4931">
                  <c:v>10.5</c:v>
                </c:pt>
                <c:pt idx="4932">
                  <c:v>10.48</c:v>
                </c:pt>
                <c:pt idx="4933">
                  <c:v>10.489999999999998</c:v>
                </c:pt>
                <c:pt idx="4934">
                  <c:v>10.489999999999998</c:v>
                </c:pt>
                <c:pt idx="4935">
                  <c:v>10.5</c:v>
                </c:pt>
                <c:pt idx="4936">
                  <c:v>#N/A</c:v>
                </c:pt>
                <c:pt idx="4937">
                  <c:v>#N/A</c:v>
                </c:pt>
                <c:pt idx="4938">
                  <c:v>10.5</c:v>
                </c:pt>
                <c:pt idx="4939">
                  <c:v>10.5</c:v>
                </c:pt>
                <c:pt idx="4940">
                  <c:v>10.440000000000001</c:v>
                </c:pt>
                <c:pt idx="4941">
                  <c:v>10.48</c:v>
                </c:pt>
                <c:pt idx="4942">
                  <c:v>10.47</c:v>
                </c:pt>
                <c:pt idx="4943">
                  <c:v>#N/A</c:v>
                </c:pt>
                <c:pt idx="4944">
                  <c:v>#N/A</c:v>
                </c:pt>
                <c:pt idx="4945">
                  <c:v>10.459999999999999</c:v>
                </c:pt>
                <c:pt idx="4946">
                  <c:v>10.47</c:v>
                </c:pt>
                <c:pt idx="4947">
                  <c:v>10.47</c:v>
                </c:pt>
                <c:pt idx="4948">
                  <c:v>10.5</c:v>
                </c:pt>
                <c:pt idx="4949">
                  <c:v>10.5</c:v>
                </c:pt>
                <c:pt idx="4950">
                  <c:v>#N/A</c:v>
                </c:pt>
                <c:pt idx="4951">
                  <c:v>#N/A</c:v>
                </c:pt>
                <c:pt idx="4952">
                  <c:v>10.5</c:v>
                </c:pt>
                <c:pt idx="4953">
                  <c:v>10.5</c:v>
                </c:pt>
                <c:pt idx="4954">
                  <c:v>10.5</c:v>
                </c:pt>
                <c:pt idx="4955">
                  <c:v>10.5</c:v>
                </c:pt>
                <c:pt idx="4956">
                  <c:v>10.5</c:v>
                </c:pt>
                <c:pt idx="4957">
                  <c:v>#N/A</c:v>
                </c:pt>
                <c:pt idx="4958">
                  <c:v>#N/A</c:v>
                </c:pt>
                <c:pt idx="4959">
                  <c:v>10.5</c:v>
                </c:pt>
                <c:pt idx="4960">
                  <c:v>10.5</c:v>
                </c:pt>
                <c:pt idx="4961">
                  <c:v>10.5</c:v>
                </c:pt>
                <c:pt idx="4962">
                  <c:v>10.25</c:v>
                </c:pt>
                <c:pt idx="4963">
                  <c:v>10.25</c:v>
                </c:pt>
                <c:pt idx="4964">
                  <c:v>#N/A</c:v>
                </c:pt>
                <c:pt idx="4965">
                  <c:v>#N/A</c:v>
                </c:pt>
                <c:pt idx="4966">
                  <c:v>10.25</c:v>
                </c:pt>
                <c:pt idx="4967">
                  <c:v>10.25</c:v>
                </c:pt>
                <c:pt idx="4968">
                  <c:v>10.25</c:v>
                </c:pt>
                <c:pt idx="4969">
                  <c:v>10.25</c:v>
                </c:pt>
                <c:pt idx="4970">
                  <c:v>10.25</c:v>
                </c:pt>
                <c:pt idx="4971">
                  <c:v>#N/A</c:v>
                </c:pt>
                <c:pt idx="4972">
                  <c:v>#N/A</c:v>
                </c:pt>
                <c:pt idx="4973">
                  <c:v>10.25</c:v>
                </c:pt>
                <c:pt idx="4974">
                  <c:v>10.25</c:v>
                </c:pt>
                <c:pt idx="4975">
                  <c:v>10.25</c:v>
                </c:pt>
                <c:pt idx="4976">
                  <c:v>10.25</c:v>
                </c:pt>
                <c:pt idx="4977">
                  <c:v>10.25</c:v>
                </c:pt>
                <c:pt idx="4978">
                  <c:v>#N/A</c:v>
                </c:pt>
                <c:pt idx="4979">
                  <c:v>#N/A</c:v>
                </c:pt>
                <c:pt idx="4980">
                  <c:v>10.25</c:v>
                </c:pt>
                <c:pt idx="4981">
                  <c:v>10.25</c:v>
                </c:pt>
                <c:pt idx="4982">
                  <c:v>10.25</c:v>
                </c:pt>
                <c:pt idx="4983">
                  <c:v>10.25</c:v>
                </c:pt>
                <c:pt idx="4984">
                  <c:v>10.25</c:v>
                </c:pt>
                <c:pt idx="4985">
                  <c:v>#N/A</c:v>
                </c:pt>
                <c:pt idx="4986">
                  <c:v>#N/A</c:v>
                </c:pt>
                <c:pt idx="4987">
                  <c:v>#N/A</c:v>
                </c:pt>
                <c:pt idx="4988">
                  <c:v>10.25</c:v>
                </c:pt>
                <c:pt idx="4989">
                  <c:v>10.25</c:v>
                </c:pt>
                <c:pt idx="4990">
                  <c:v>10.25</c:v>
                </c:pt>
                <c:pt idx="4991">
                  <c:v>10.25</c:v>
                </c:pt>
                <c:pt idx="4992">
                  <c:v>#N/A</c:v>
                </c:pt>
                <c:pt idx="4993">
                  <c:v>#N/A</c:v>
                </c:pt>
                <c:pt idx="4994">
                  <c:v>10.25</c:v>
                </c:pt>
                <c:pt idx="4995">
                  <c:v>10.25</c:v>
                </c:pt>
                <c:pt idx="4996">
                  <c:v>10.25</c:v>
                </c:pt>
                <c:pt idx="4997">
                  <c:v>10.25</c:v>
                </c:pt>
                <c:pt idx="4998">
                  <c:v>10.25</c:v>
                </c:pt>
                <c:pt idx="4999">
                  <c:v>#N/A</c:v>
                </c:pt>
                <c:pt idx="5000">
                  <c:v>#N/A</c:v>
                </c:pt>
                <c:pt idx="5001">
                  <c:v>10.25</c:v>
                </c:pt>
                <c:pt idx="5002">
                  <c:v>10.25</c:v>
                </c:pt>
                <c:pt idx="5003">
                  <c:v>10.25</c:v>
                </c:pt>
                <c:pt idx="5004">
                  <c:v>10</c:v>
                </c:pt>
                <c:pt idx="5005">
                  <c:v>10</c:v>
                </c:pt>
                <c:pt idx="5006">
                  <c:v>#N/A</c:v>
                </c:pt>
                <c:pt idx="5007">
                  <c:v>#N/A</c:v>
                </c:pt>
                <c:pt idx="5008">
                  <c:v>10.029999999999999</c:v>
                </c:pt>
                <c:pt idx="5009">
                  <c:v>10</c:v>
                </c:pt>
                <c:pt idx="5010">
                  <c:v>10</c:v>
                </c:pt>
                <c:pt idx="5011">
                  <c:v>10</c:v>
                </c:pt>
                <c:pt idx="5012">
                  <c:v>10</c:v>
                </c:pt>
                <c:pt idx="5013">
                  <c:v>#N/A</c:v>
                </c:pt>
                <c:pt idx="5014">
                  <c:v>#N/A</c:v>
                </c:pt>
                <c:pt idx="5015">
                  <c:v>10</c:v>
                </c:pt>
                <c:pt idx="5016">
                  <c:v>10</c:v>
                </c:pt>
                <c:pt idx="5017">
                  <c:v>10</c:v>
                </c:pt>
                <c:pt idx="5018">
                  <c:v>10</c:v>
                </c:pt>
                <c:pt idx="5019">
                  <c:v>10</c:v>
                </c:pt>
                <c:pt idx="5020">
                  <c:v>#N/A</c:v>
                </c:pt>
                <c:pt idx="5021">
                  <c:v>#N/A</c:v>
                </c:pt>
                <c:pt idx="5022">
                  <c:v>10</c:v>
                </c:pt>
                <c:pt idx="5023">
                  <c:v>10</c:v>
                </c:pt>
                <c:pt idx="5024">
                  <c:v>10</c:v>
                </c:pt>
                <c:pt idx="5025">
                  <c:v>10</c:v>
                </c:pt>
                <c:pt idx="5026">
                  <c:v>10</c:v>
                </c:pt>
                <c:pt idx="5027">
                  <c:v>#N/A</c:v>
                </c:pt>
                <c:pt idx="5028">
                  <c:v>#N/A</c:v>
                </c:pt>
                <c:pt idx="5029">
                  <c:v>10</c:v>
                </c:pt>
                <c:pt idx="5030">
                  <c:v>10</c:v>
                </c:pt>
                <c:pt idx="5031">
                  <c:v>10</c:v>
                </c:pt>
                <c:pt idx="5032">
                  <c:v>10</c:v>
                </c:pt>
                <c:pt idx="5033">
                  <c:v>10</c:v>
                </c:pt>
                <c:pt idx="5034">
                  <c:v>#N/A</c:v>
                </c:pt>
                <c:pt idx="5035">
                  <c:v>#N/A</c:v>
                </c:pt>
                <c:pt idx="5036">
                  <c:v>10</c:v>
                </c:pt>
                <c:pt idx="5037">
                  <c:v>#N/A</c:v>
                </c:pt>
                <c:pt idx="5038">
                  <c:v>#N/A</c:v>
                </c:pt>
                <c:pt idx="5039">
                  <c:v>#N/A</c:v>
                </c:pt>
                <c:pt idx="5040">
                  <c:v>#N/A</c:v>
                </c:pt>
                <c:pt idx="5041">
                  <c:v>#N/A</c:v>
                </c:pt>
                <c:pt idx="5042">
                  <c:v>#N/A</c:v>
                </c:pt>
                <c:pt idx="5043">
                  <c:v>#N/A</c:v>
                </c:pt>
                <c:pt idx="5044">
                  <c:v>#N/A</c:v>
                </c:pt>
                <c:pt idx="504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52-1A4D-B9E0-A53E37F826AC}"/>
            </c:ext>
          </c:extLst>
        </c:ser>
        <c:ser>
          <c:idx val="2"/>
          <c:order val="2"/>
          <c:tx>
            <c:strRef>
              <c:f>'В.3.1'!$D$1</c:f>
              <c:strCache>
                <c:ptCount val="1"/>
                <c:pt idx="0">
                  <c:v>Ставка за кредитами овернайт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1'!$A$4:$A$5049</c:f>
              <c:numCache>
                <c:formatCode>m/d/yy</c:formatCode>
                <c:ptCount val="5046"/>
                <c:pt idx="0">
                  <c:v>40179</c:v>
                </c:pt>
                <c:pt idx="1">
                  <c:v>40180</c:v>
                </c:pt>
                <c:pt idx="2">
                  <c:v>40181</c:v>
                </c:pt>
                <c:pt idx="3">
                  <c:v>40182</c:v>
                </c:pt>
                <c:pt idx="4">
                  <c:v>40183</c:v>
                </c:pt>
                <c:pt idx="5">
                  <c:v>40184</c:v>
                </c:pt>
                <c:pt idx="6">
                  <c:v>40185</c:v>
                </c:pt>
                <c:pt idx="7">
                  <c:v>40186</c:v>
                </c:pt>
                <c:pt idx="8">
                  <c:v>40187</c:v>
                </c:pt>
                <c:pt idx="9">
                  <c:v>40188</c:v>
                </c:pt>
                <c:pt idx="10">
                  <c:v>40189</c:v>
                </c:pt>
                <c:pt idx="11">
                  <c:v>40190</c:v>
                </c:pt>
                <c:pt idx="12">
                  <c:v>40191</c:v>
                </c:pt>
                <c:pt idx="13">
                  <c:v>40192</c:v>
                </c:pt>
                <c:pt idx="14">
                  <c:v>40193</c:v>
                </c:pt>
                <c:pt idx="15">
                  <c:v>40194</c:v>
                </c:pt>
                <c:pt idx="16">
                  <c:v>40195</c:v>
                </c:pt>
                <c:pt idx="17">
                  <c:v>40196</c:v>
                </c:pt>
                <c:pt idx="18">
                  <c:v>40197</c:v>
                </c:pt>
                <c:pt idx="19">
                  <c:v>40198</c:v>
                </c:pt>
                <c:pt idx="20">
                  <c:v>40199</c:v>
                </c:pt>
                <c:pt idx="21">
                  <c:v>40200</c:v>
                </c:pt>
                <c:pt idx="22">
                  <c:v>40201</c:v>
                </c:pt>
                <c:pt idx="23">
                  <c:v>40202</c:v>
                </c:pt>
                <c:pt idx="24">
                  <c:v>40203</c:v>
                </c:pt>
                <c:pt idx="25">
                  <c:v>40204</c:v>
                </c:pt>
                <c:pt idx="26">
                  <c:v>40205</c:v>
                </c:pt>
                <c:pt idx="27">
                  <c:v>40206</c:v>
                </c:pt>
                <c:pt idx="28">
                  <c:v>40207</c:v>
                </c:pt>
                <c:pt idx="29">
                  <c:v>40208</c:v>
                </c:pt>
                <c:pt idx="30">
                  <c:v>40209</c:v>
                </c:pt>
                <c:pt idx="31">
                  <c:v>40210</c:v>
                </c:pt>
                <c:pt idx="32">
                  <c:v>40211</c:v>
                </c:pt>
                <c:pt idx="33">
                  <c:v>40212</c:v>
                </c:pt>
                <c:pt idx="34">
                  <c:v>40213</c:v>
                </c:pt>
                <c:pt idx="35">
                  <c:v>40214</c:v>
                </c:pt>
                <c:pt idx="36">
                  <c:v>40215</c:v>
                </c:pt>
                <c:pt idx="37">
                  <c:v>40216</c:v>
                </c:pt>
                <c:pt idx="38">
                  <c:v>40217</c:v>
                </c:pt>
                <c:pt idx="39">
                  <c:v>40218</c:v>
                </c:pt>
                <c:pt idx="40">
                  <c:v>40219</c:v>
                </c:pt>
                <c:pt idx="41">
                  <c:v>40220</c:v>
                </c:pt>
                <c:pt idx="42">
                  <c:v>40221</c:v>
                </c:pt>
                <c:pt idx="43">
                  <c:v>40222</c:v>
                </c:pt>
                <c:pt idx="44">
                  <c:v>40223</c:v>
                </c:pt>
                <c:pt idx="45">
                  <c:v>40224</c:v>
                </c:pt>
                <c:pt idx="46">
                  <c:v>40225</c:v>
                </c:pt>
                <c:pt idx="47">
                  <c:v>40226</c:v>
                </c:pt>
                <c:pt idx="48">
                  <c:v>40227</c:v>
                </c:pt>
                <c:pt idx="49">
                  <c:v>40228</c:v>
                </c:pt>
                <c:pt idx="50">
                  <c:v>40229</c:v>
                </c:pt>
                <c:pt idx="51">
                  <c:v>40230</c:v>
                </c:pt>
                <c:pt idx="52">
                  <c:v>40231</c:v>
                </c:pt>
                <c:pt idx="53">
                  <c:v>40232</c:v>
                </c:pt>
                <c:pt idx="54">
                  <c:v>40233</c:v>
                </c:pt>
                <c:pt idx="55">
                  <c:v>40234</c:v>
                </c:pt>
                <c:pt idx="56">
                  <c:v>40235</c:v>
                </c:pt>
                <c:pt idx="57">
                  <c:v>40236</c:v>
                </c:pt>
                <c:pt idx="58">
                  <c:v>40237</c:v>
                </c:pt>
                <c:pt idx="59">
                  <c:v>40238</c:v>
                </c:pt>
                <c:pt idx="60">
                  <c:v>40239</c:v>
                </c:pt>
                <c:pt idx="61">
                  <c:v>40240</c:v>
                </c:pt>
                <c:pt idx="62">
                  <c:v>40241</c:v>
                </c:pt>
                <c:pt idx="63">
                  <c:v>40242</c:v>
                </c:pt>
                <c:pt idx="64">
                  <c:v>40243</c:v>
                </c:pt>
                <c:pt idx="65">
                  <c:v>40244</c:v>
                </c:pt>
                <c:pt idx="66">
                  <c:v>40245</c:v>
                </c:pt>
                <c:pt idx="67">
                  <c:v>40246</c:v>
                </c:pt>
                <c:pt idx="68">
                  <c:v>40247</c:v>
                </c:pt>
                <c:pt idx="69">
                  <c:v>40248</c:v>
                </c:pt>
                <c:pt idx="70">
                  <c:v>40249</c:v>
                </c:pt>
                <c:pt idx="71">
                  <c:v>40250</c:v>
                </c:pt>
                <c:pt idx="72">
                  <c:v>40251</c:v>
                </c:pt>
                <c:pt idx="73">
                  <c:v>40252</c:v>
                </c:pt>
                <c:pt idx="74">
                  <c:v>40253</c:v>
                </c:pt>
                <c:pt idx="75">
                  <c:v>40254</c:v>
                </c:pt>
                <c:pt idx="76">
                  <c:v>40255</c:v>
                </c:pt>
                <c:pt idx="77">
                  <c:v>40256</c:v>
                </c:pt>
                <c:pt idx="78">
                  <c:v>40257</c:v>
                </c:pt>
                <c:pt idx="79">
                  <c:v>40258</c:v>
                </c:pt>
                <c:pt idx="80">
                  <c:v>40259</c:v>
                </c:pt>
                <c:pt idx="81">
                  <c:v>40260</c:v>
                </c:pt>
                <c:pt idx="82">
                  <c:v>40261</c:v>
                </c:pt>
                <c:pt idx="83">
                  <c:v>40262</c:v>
                </c:pt>
                <c:pt idx="84">
                  <c:v>40263</c:v>
                </c:pt>
                <c:pt idx="85">
                  <c:v>40264</c:v>
                </c:pt>
                <c:pt idx="86">
                  <c:v>40265</c:v>
                </c:pt>
                <c:pt idx="87">
                  <c:v>40266</c:v>
                </c:pt>
                <c:pt idx="88">
                  <c:v>40267</c:v>
                </c:pt>
                <c:pt idx="89">
                  <c:v>40268</c:v>
                </c:pt>
                <c:pt idx="90">
                  <c:v>40269</c:v>
                </c:pt>
                <c:pt idx="91">
                  <c:v>40270</c:v>
                </c:pt>
                <c:pt idx="92">
                  <c:v>40271</c:v>
                </c:pt>
                <c:pt idx="93">
                  <c:v>40272</c:v>
                </c:pt>
                <c:pt idx="94">
                  <c:v>40273</c:v>
                </c:pt>
                <c:pt idx="95">
                  <c:v>40274</c:v>
                </c:pt>
                <c:pt idx="96">
                  <c:v>40275</c:v>
                </c:pt>
                <c:pt idx="97">
                  <c:v>40276</c:v>
                </c:pt>
                <c:pt idx="98">
                  <c:v>40277</c:v>
                </c:pt>
                <c:pt idx="99">
                  <c:v>40278</c:v>
                </c:pt>
                <c:pt idx="100">
                  <c:v>40279</c:v>
                </c:pt>
                <c:pt idx="101">
                  <c:v>40280</c:v>
                </c:pt>
                <c:pt idx="102">
                  <c:v>40281</c:v>
                </c:pt>
                <c:pt idx="103">
                  <c:v>40282</c:v>
                </c:pt>
                <c:pt idx="104">
                  <c:v>40283</c:v>
                </c:pt>
                <c:pt idx="105">
                  <c:v>40284</c:v>
                </c:pt>
                <c:pt idx="106">
                  <c:v>40285</c:v>
                </c:pt>
                <c:pt idx="107">
                  <c:v>40286</c:v>
                </c:pt>
                <c:pt idx="108">
                  <c:v>40287</c:v>
                </c:pt>
                <c:pt idx="109">
                  <c:v>40288</c:v>
                </c:pt>
                <c:pt idx="110">
                  <c:v>40289</c:v>
                </c:pt>
                <c:pt idx="111">
                  <c:v>40290</c:v>
                </c:pt>
                <c:pt idx="112">
                  <c:v>40291</c:v>
                </c:pt>
                <c:pt idx="113">
                  <c:v>40292</c:v>
                </c:pt>
                <c:pt idx="114">
                  <c:v>40293</c:v>
                </c:pt>
                <c:pt idx="115">
                  <c:v>40294</c:v>
                </c:pt>
                <c:pt idx="116">
                  <c:v>40295</c:v>
                </c:pt>
                <c:pt idx="117">
                  <c:v>40296</c:v>
                </c:pt>
                <c:pt idx="118">
                  <c:v>40297</c:v>
                </c:pt>
                <c:pt idx="119">
                  <c:v>40298</c:v>
                </c:pt>
                <c:pt idx="120">
                  <c:v>40299</c:v>
                </c:pt>
                <c:pt idx="121">
                  <c:v>40300</c:v>
                </c:pt>
                <c:pt idx="122">
                  <c:v>40301</c:v>
                </c:pt>
                <c:pt idx="123">
                  <c:v>40302</c:v>
                </c:pt>
                <c:pt idx="124">
                  <c:v>40303</c:v>
                </c:pt>
                <c:pt idx="125">
                  <c:v>40304</c:v>
                </c:pt>
                <c:pt idx="126">
                  <c:v>40305</c:v>
                </c:pt>
                <c:pt idx="127">
                  <c:v>40306</c:v>
                </c:pt>
                <c:pt idx="128">
                  <c:v>40307</c:v>
                </c:pt>
                <c:pt idx="129">
                  <c:v>40308</c:v>
                </c:pt>
                <c:pt idx="130">
                  <c:v>40309</c:v>
                </c:pt>
                <c:pt idx="131">
                  <c:v>40310</c:v>
                </c:pt>
                <c:pt idx="132">
                  <c:v>40311</c:v>
                </c:pt>
                <c:pt idx="133">
                  <c:v>40312</c:v>
                </c:pt>
                <c:pt idx="134">
                  <c:v>40313</c:v>
                </c:pt>
                <c:pt idx="135">
                  <c:v>40314</c:v>
                </c:pt>
                <c:pt idx="136">
                  <c:v>40315</c:v>
                </c:pt>
                <c:pt idx="137">
                  <c:v>40316</c:v>
                </c:pt>
                <c:pt idx="138">
                  <c:v>40317</c:v>
                </c:pt>
                <c:pt idx="139">
                  <c:v>40318</c:v>
                </c:pt>
                <c:pt idx="140">
                  <c:v>40319</c:v>
                </c:pt>
                <c:pt idx="141">
                  <c:v>40320</c:v>
                </c:pt>
                <c:pt idx="142">
                  <c:v>40321</c:v>
                </c:pt>
                <c:pt idx="143">
                  <c:v>40322</c:v>
                </c:pt>
                <c:pt idx="144">
                  <c:v>40323</c:v>
                </c:pt>
                <c:pt idx="145">
                  <c:v>40324</c:v>
                </c:pt>
                <c:pt idx="146">
                  <c:v>40325</c:v>
                </c:pt>
                <c:pt idx="147">
                  <c:v>40326</c:v>
                </c:pt>
                <c:pt idx="148">
                  <c:v>40327</c:v>
                </c:pt>
                <c:pt idx="149">
                  <c:v>40328</c:v>
                </c:pt>
                <c:pt idx="150">
                  <c:v>40329</c:v>
                </c:pt>
                <c:pt idx="151">
                  <c:v>40330</c:v>
                </c:pt>
                <c:pt idx="152">
                  <c:v>40331</c:v>
                </c:pt>
                <c:pt idx="153">
                  <c:v>40332</c:v>
                </c:pt>
                <c:pt idx="154">
                  <c:v>40333</c:v>
                </c:pt>
                <c:pt idx="155">
                  <c:v>40334</c:v>
                </c:pt>
                <c:pt idx="156">
                  <c:v>40335</c:v>
                </c:pt>
                <c:pt idx="157">
                  <c:v>40336</c:v>
                </c:pt>
                <c:pt idx="158">
                  <c:v>40337</c:v>
                </c:pt>
                <c:pt idx="159">
                  <c:v>40338</c:v>
                </c:pt>
                <c:pt idx="160">
                  <c:v>40339</c:v>
                </c:pt>
                <c:pt idx="161">
                  <c:v>40340</c:v>
                </c:pt>
                <c:pt idx="162">
                  <c:v>40341</c:v>
                </c:pt>
                <c:pt idx="163">
                  <c:v>40342</c:v>
                </c:pt>
                <c:pt idx="164">
                  <c:v>40343</c:v>
                </c:pt>
                <c:pt idx="165">
                  <c:v>40344</c:v>
                </c:pt>
                <c:pt idx="166">
                  <c:v>40345</c:v>
                </c:pt>
                <c:pt idx="167">
                  <c:v>40346</c:v>
                </c:pt>
                <c:pt idx="168">
                  <c:v>40347</c:v>
                </c:pt>
                <c:pt idx="169">
                  <c:v>40348</c:v>
                </c:pt>
                <c:pt idx="170">
                  <c:v>40349</c:v>
                </c:pt>
                <c:pt idx="171">
                  <c:v>40350</c:v>
                </c:pt>
                <c:pt idx="172">
                  <c:v>40351</c:v>
                </c:pt>
                <c:pt idx="173">
                  <c:v>40352</c:v>
                </c:pt>
                <c:pt idx="174">
                  <c:v>40353</c:v>
                </c:pt>
                <c:pt idx="175">
                  <c:v>40354</c:v>
                </c:pt>
                <c:pt idx="176">
                  <c:v>40355</c:v>
                </c:pt>
                <c:pt idx="177">
                  <c:v>40356</c:v>
                </c:pt>
                <c:pt idx="178">
                  <c:v>40357</c:v>
                </c:pt>
                <c:pt idx="179">
                  <c:v>40358</c:v>
                </c:pt>
                <c:pt idx="180">
                  <c:v>40359</c:v>
                </c:pt>
                <c:pt idx="181">
                  <c:v>40360</c:v>
                </c:pt>
                <c:pt idx="182">
                  <c:v>40361</c:v>
                </c:pt>
                <c:pt idx="183">
                  <c:v>40362</c:v>
                </c:pt>
                <c:pt idx="184">
                  <c:v>40363</c:v>
                </c:pt>
                <c:pt idx="185">
                  <c:v>40364</c:v>
                </c:pt>
                <c:pt idx="186">
                  <c:v>40365</c:v>
                </c:pt>
                <c:pt idx="187">
                  <c:v>40366</c:v>
                </c:pt>
                <c:pt idx="188">
                  <c:v>40367</c:v>
                </c:pt>
                <c:pt idx="189">
                  <c:v>40368</c:v>
                </c:pt>
                <c:pt idx="190">
                  <c:v>40369</c:v>
                </c:pt>
                <c:pt idx="191">
                  <c:v>40370</c:v>
                </c:pt>
                <c:pt idx="192">
                  <c:v>40371</c:v>
                </c:pt>
                <c:pt idx="193">
                  <c:v>40372</c:v>
                </c:pt>
                <c:pt idx="194">
                  <c:v>40373</c:v>
                </c:pt>
                <c:pt idx="195">
                  <c:v>40374</c:v>
                </c:pt>
                <c:pt idx="196">
                  <c:v>40375</c:v>
                </c:pt>
                <c:pt idx="197">
                  <c:v>40376</c:v>
                </c:pt>
                <c:pt idx="198">
                  <c:v>40377</c:v>
                </c:pt>
                <c:pt idx="199">
                  <c:v>40378</c:v>
                </c:pt>
                <c:pt idx="200">
                  <c:v>40379</c:v>
                </c:pt>
                <c:pt idx="201">
                  <c:v>40380</c:v>
                </c:pt>
                <c:pt idx="202">
                  <c:v>40381</c:v>
                </c:pt>
                <c:pt idx="203">
                  <c:v>40382</c:v>
                </c:pt>
                <c:pt idx="204">
                  <c:v>40383</c:v>
                </c:pt>
                <c:pt idx="205">
                  <c:v>40384</c:v>
                </c:pt>
                <c:pt idx="206">
                  <c:v>40385</c:v>
                </c:pt>
                <c:pt idx="207">
                  <c:v>40386</c:v>
                </c:pt>
                <c:pt idx="208">
                  <c:v>40387</c:v>
                </c:pt>
                <c:pt idx="209">
                  <c:v>40388</c:v>
                </c:pt>
                <c:pt idx="210">
                  <c:v>40389</c:v>
                </c:pt>
                <c:pt idx="211">
                  <c:v>40390</c:v>
                </c:pt>
                <c:pt idx="212">
                  <c:v>40391</c:v>
                </c:pt>
                <c:pt idx="213">
                  <c:v>40392</c:v>
                </c:pt>
                <c:pt idx="214">
                  <c:v>40393</c:v>
                </c:pt>
                <c:pt idx="215">
                  <c:v>40394</c:v>
                </c:pt>
                <c:pt idx="216">
                  <c:v>40395</c:v>
                </c:pt>
                <c:pt idx="217">
                  <c:v>40396</c:v>
                </c:pt>
                <c:pt idx="218">
                  <c:v>40397</c:v>
                </c:pt>
                <c:pt idx="219">
                  <c:v>40398</c:v>
                </c:pt>
                <c:pt idx="220">
                  <c:v>40399</c:v>
                </c:pt>
                <c:pt idx="221">
                  <c:v>40400</c:v>
                </c:pt>
                <c:pt idx="222">
                  <c:v>40401</c:v>
                </c:pt>
                <c:pt idx="223">
                  <c:v>40402</c:v>
                </c:pt>
                <c:pt idx="224">
                  <c:v>40403</c:v>
                </c:pt>
                <c:pt idx="225">
                  <c:v>40404</c:v>
                </c:pt>
                <c:pt idx="226">
                  <c:v>40405</c:v>
                </c:pt>
                <c:pt idx="227">
                  <c:v>40406</c:v>
                </c:pt>
                <c:pt idx="228">
                  <c:v>40407</c:v>
                </c:pt>
                <c:pt idx="229">
                  <c:v>40408</c:v>
                </c:pt>
                <c:pt idx="230">
                  <c:v>40409</c:v>
                </c:pt>
                <c:pt idx="231">
                  <c:v>40410</c:v>
                </c:pt>
                <c:pt idx="232">
                  <c:v>40411</c:v>
                </c:pt>
                <c:pt idx="233">
                  <c:v>40412</c:v>
                </c:pt>
                <c:pt idx="234">
                  <c:v>40413</c:v>
                </c:pt>
                <c:pt idx="235">
                  <c:v>40414</c:v>
                </c:pt>
                <c:pt idx="236">
                  <c:v>40415</c:v>
                </c:pt>
                <c:pt idx="237">
                  <c:v>40416</c:v>
                </c:pt>
                <c:pt idx="238">
                  <c:v>40417</c:v>
                </c:pt>
                <c:pt idx="239">
                  <c:v>40418</c:v>
                </c:pt>
                <c:pt idx="240">
                  <c:v>40419</c:v>
                </c:pt>
                <c:pt idx="241">
                  <c:v>40420</c:v>
                </c:pt>
                <c:pt idx="242">
                  <c:v>40421</c:v>
                </c:pt>
                <c:pt idx="243">
                  <c:v>40422</c:v>
                </c:pt>
                <c:pt idx="244">
                  <c:v>40423</c:v>
                </c:pt>
                <c:pt idx="245">
                  <c:v>40424</c:v>
                </c:pt>
                <c:pt idx="246">
                  <c:v>40425</c:v>
                </c:pt>
                <c:pt idx="247">
                  <c:v>40426</c:v>
                </c:pt>
                <c:pt idx="248">
                  <c:v>40427</c:v>
                </c:pt>
                <c:pt idx="249">
                  <c:v>40428</c:v>
                </c:pt>
                <c:pt idx="250">
                  <c:v>40429</c:v>
                </c:pt>
                <c:pt idx="251">
                  <c:v>40430</c:v>
                </c:pt>
                <c:pt idx="252">
                  <c:v>40431</c:v>
                </c:pt>
                <c:pt idx="253">
                  <c:v>40432</c:v>
                </c:pt>
                <c:pt idx="254">
                  <c:v>40433</c:v>
                </c:pt>
                <c:pt idx="255">
                  <c:v>40434</c:v>
                </c:pt>
                <c:pt idx="256">
                  <c:v>40435</c:v>
                </c:pt>
                <c:pt idx="257">
                  <c:v>40436</c:v>
                </c:pt>
                <c:pt idx="258">
                  <c:v>40437</c:v>
                </c:pt>
                <c:pt idx="259">
                  <c:v>40438</c:v>
                </c:pt>
                <c:pt idx="260">
                  <c:v>40439</c:v>
                </c:pt>
                <c:pt idx="261">
                  <c:v>40440</c:v>
                </c:pt>
                <c:pt idx="262">
                  <c:v>40441</c:v>
                </c:pt>
                <c:pt idx="263">
                  <c:v>40442</c:v>
                </c:pt>
                <c:pt idx="264">
                  <c:v>40443</c:v>
                </c:pt>
                <c:pt idx="265">
                  <c:v>40444</c:v>
                </c:pt>
                <c:pt idx="266">
                  <c:v>40445</c:v>
                </c:pt>
                <c:pt idx="267">
                  <c:v>40446</c:v>
                </c:pt>
                <c:pt idx="268">
                  <c:v>40447</c:v>
                </c:pt>
                <c:pt idx="269">
                  <c:v>40448</c:v>
                </c:pt>
                <c:pt idx="270">
                  <c:v>40449</c:v>
                </c:pt>
                <c:pt idx="271">
                  <c:v>40450</c:v>
                </c:pt>
                <c:pt idx="272">
                  <c:v>40451</c:v>
                </c:pt>
                <c:pt idx="273">
                  <c:v>40452</c:v>
                </c:pt>
                <c:pt idx="274">
                  <c:v>40453</c:v>
                </c:pt>
                <c:pt idx="275">
                  <c:v>40454</c:v>
                </c:pt>
                <c:pt idx="276">
                  <c:v>40455</c:v>
                </c:pt>
                <c:pt idx="277">
                  <c:v>40456</c:v>
                </c:pt>
                <c:pt idx="278">
                  <c:v>40457</c:v>
                </c:pt>
                <c:pt idx="279">
                  <c:v>40458</c:v>
                </c:pt>
                <c:pt idx="280">
                  <c:v>40459</c:v>
                </c:pt>
                <c:pt idx="281">
                  <c:v>40460</c:v>
                </c:pt>
                <c:pt idx="282">
                  <c:v>40461</c:v>
                </c:pt>
                <c:pt idx="283">
                  <c:v>40462</c:v>
                </c:pt>
                <c:pt idx="284">
                  <c:v>40463</c:v>
                </c:pt>
                <c:pt idx="285">
                  <c:v>40464</c:v>
                </c:pt>
                <c:pt idx="286">
                  <c:v>40465</c:v>
                </c:pt>
                <c:pt idx="287">
                  <c:v>40466</c:v>
                </c:pt>
                <c:pt idx="288">
                  <c:v>40467</c:v>
                </c:pt>
                <c:pt idx="289">
                  <c:v>40468</c:v>
                </c:pt>
                <c:pt idx="290">
                  <c:v>40469</c:v>
                </c:pt>
                <c:pt idx="291">
                  <c:v>40470</c:v>
                </c:pt>
                <c:pt idx="292">
                  <c:v>40471</c:v>
                </c:pt>
                <c:pt idx="293">
                  <c:v>40472</c:v>
                </c:pt>
                <c:pt idx="294">
                  <c:v>40473</c:v>
                </c:pt>
                <c:pt idx="295">
                  <c:v>40474</c:v>
                </c:pt>
                <c:pt idx="296">
                  <c:v>40475</c:v>
                </c:pt>
                <c:pt idx="297">
                  <c:v>40476</c:v>
                </c:pt>
                <c:pt idx="298">
                  <c:v>40477</c:v>
                </c:pt>
                <c:pt idx="299">
                  <c:v>40478</c:v>
                </c:pt>
                <c:pt idx="300">
                  <c:v>40479</c:v>
                </c:pt>
                <c:pt idx="301">
                  <c:v>40480</c:v>
                </c:pt>
                <c:pt idx="302">
                  <c:v>40481</c:v>
                </c:pt>
                <c:pt idx="303">
                  <c:v>40482</c:v>
                </c:pt>
                <c:pt idx="304">
                  <c:v>40483</c:v>
                </c:pt>
                <c:pt idx="305">
                  <c:v>40484</c:v>
                </c:pt>
                <c:pt idx="306">
                  <c:v>40485</c:v>
                </c:pt>
                <c:pt idx="307">
                  <c:v>40486</c:v>
                </c:pt>
                <c:pt idx="308">
                  <c:v>40487</c:v>
                </c:pt>
                <c:pt idx="309">
                  <c:v>40488</c:v>
                </c:pt>
                <c:pt idx="310">
                  <c:v>40489</c:v>
                </c:pt>
                <c:pt idx="311">
                  <c:v>40490</c:v>
                </c:pt>
                <c:pt idx="312">
                  <c:v>40491</c:v>
                </c:pt>
                <c:pt idx="313">
                  <c:v>40492</c:v>
                </c:pt>
                <c:pt idx="314">
                  <c:v>40493</c:v>
                </c:pt>
                <c:pt idx="315">
                  <c:v>40494</c:v>
                </c:pt>
                <c:pt idx="316">
                  <c:v>40495</c:v>
                </c:pt>
                <c:pt idx="317">
                  <c:v>40496</c:v>
                </c:pt>
                <c:pt idx="318">
                  <c:v>40497</c:v>
                </c:pt>
                <c:pt idx="319">
                  <c:v>40498</c:v>
                </c:pt>
                <c:pt idx="320">
                  <c:v>40499</c:v>
                </c:pt>
                <c:pt idx="321">
                  <c:v>40500</c:v>
                </c:pt>
                <c:pt idx="322">
                  <c:v>40501</c:v>
                </c:pt>
                <c:pt idx="323">
                  <c:v>40502</c:v>
                </c:pt>
                <c:pt idx="324">
                  <c:v>40503</c:v>
                </c:pt>
                <c:pt idx="325">
                  <c:v>40504</c:v>
                </c:pt>
                <c:pt idx="326">
                  <c:v>40505</c:v>
                </c:pt>
                <c:pt idx="327">
                  <c:v>40506</c:v>
                </c:pt>
                <c:pt idx="328">
                  <c:v>40507</c:v>
                </c:pt>
                <c:pt idx="329">
                  <c:v>40508</c:v>
                </c:pt>
                <c:pt idx="330">
                  <c:v>40509</c:v>
                </c:pt>
                <c:pt idx="331">
                  <c:v>40510</c:v>
                </c:pt>
                <c:pt idx="332">
                  <c:v>40511</c:v>
                </c:pt>
                <c:pt idx="333">
                  <c:v>40512</c:v>
                </c:pt>
                <c:pt idx="334">
                  <c:v>40513</c:v>
                </c:pt>
                <c:pt idx="335">
                  <c:v>40514</c:v>
                </c:pt>
                <c:pt idx="336">
                  <c:v>40515</c:v>
                </c:pt>
                <c:pt idx="337">
                  <c:v>40516</c:v>
                </c:pt>
                <c:pt idx="338">
                  <c:v>40517</c:v>
                </c:pt>
                <c:pt idx="339">
                  <c:v>40518</c:v>
                </c:pt>
                <c:pt idx="340">
                  <c:v>40519</c:v>
                </c:pt>
                <c:pt idx="341">
                  <c:v>40520</c:v>
                </c:pt>
                <c:pt idx="342">
                  <c:v>40521</c:v>
                </c:pt>
                <c:pt idx="343">
                  <c:v>40522</c:v>
                </c:pt>
                <c:pt idx="344">
                  <c:v>40523</c:v>
                </c:pt>
                <c:pt idx="345">
                  <c:v>40524</c:v>
                </c:pt>
                <c:pt idx="346">
                  <c:v>40525</c:v>
                </c:pt>
                <c:pt idx="347">
                  <c:v>40526</c:v>
                </c:pt>
                <c:pt idx="348">
                  <c:v>40527</c:v>
                </c:pt>
                <c:pt idx="349">
                  <c:v>40528</c:v>
                </c:pt>
                <c:pt idx="350">
                  <c:v>40529</c:v>
                </c:pt>
                <c:pt idx="351">
                  <c:v>40530</c:v>
                </c:pt>
                <c:pt idx="352">
                  <c:v>40531</c:v>
                </c:pt>
                <c:pt idx="353">
                  <c:v>40532</c:v>
                </c:pt>
                <c:pt idx="354">
                  <c:v>40533</c:v>
                </c:pt>
                <c:pt idx="355">
                  <c:v>40534</c:v>
                </c:pt>
                <c:pt idx="356">
                  <c:v>40535</c:v>
                </c:pt>
                <c:pt idx="357">
                  <c:v>40536</c:v>
                </c:pt>
                <c:pt idx="358">
                  <c:v>40537</c:v>
                </c:pt>
                <c:pt idx="359">
                  <c:v>40538</c:v>
                </c:pt>
                <c:pt idx="360">
                  <c:v>40539</c:v>
                </c:pt>
                <c:pt idx="361">
                  <c:v>40540</c:v>
                </c:pt>
                <c:pt idx="362">
                  <c:v>40541</c:v>
                </c:pt>
                <c:pt idx="363">
                  <c:v>40542</c:v>
                </c:pt>
                <c:pt idx="364">
                  <c:v>40543</c:v>
                </c:pt>
                <c:pt idx="365">
                  <c:v>40544</c:v>
                </c:pt>
                <c:pt idx="366">
                  <c:v>40545</c:v>
                </c:pt>
                <c:pt idx="367">
                  <c:v>40546</c:v>
                </c:pt>
                <c:pt idx="368">
                  <c:v>40547</c:v>
                </c:pt>
                <c:pt idx="369">
                  <c:v>40548</c:v>
                </c:pt>
                <c:pt idx="370">
                  <c:v>40549</c:v>
                </c:pt>
                <c:pt idx="371">
                  <c:v>40550</c:v>
                </c:pt>
                <c:pt idx="372">
                  <c:v>40551</c:v>
                </c:pt>
                <c:pt idx="373">
                  <c:v>40552</c:v>
                </c:pt>
                <c:pt idx="374">
                  <c:v>40553</c:v>
                </c:pt>
                <c:pt idx="375">
                  <c:v>40554</c:v>
                </c:pt>
                <c:pt idx="376">
                  <c:v>40555</c:v>
                </c:pt>
                <c:pt idx="377">
                  <c:v>40556</c:v>
                </c:pt>
                <c:pt idx="378">
                  <c:v>40557</c:v>
                </c:pt>
                <c:pt idx="379">
                  <c:v>40558</c:v>
                </c:pt>
                <c:pt idx="380">
                  <c:v>40559</c:v>
                </c:pt>
                <c:pt idx="381">
                  <c:v>40560</c:v>
                </c:pt>
                <c:pt idx="382">
                  <c:v>40561</c:v>
                </c:pt>
                <c:pt idx="383">
                  <c:v>40562</c:v>
                </c:pt>
                <c:pt idx="384">
                  <c:v>40563</c:v>
                </c:pt>
                <c:pt idx="385">
                  <c:v>40564</c:v>
                </c:pt>
                <c:pt idx="386">
                  <c:v>40565</c:v>
                </c:pt>
                <c:pt idx="387">
                  <c:v>40566</c:v>
                </c:pt>
                <c:pt idx="388">
                  <c:v>40567</c:v>
                </c:pt>
                <c:pt idx="389">
                  <c:v>40568</c:v>
                </c:pt>
                <c:pt idx="390">
                  <c:v>40569</c:v>
                </c:pt>
                <c:pt idx="391">
                  <c:v>40570</c:v>
                </c:pt>
                <c:pt idx="392">
                  <c:v>40571</c:v>
                </c:pt>
                <c:pt idx="393">
                  <c:v>40572</c:v>
                </c:pt>
                <c:pt idx="394">
                  <c:v>40573</c:v>
                </c:pt>
                <c:pt idx="395">
                  <c:v>40574</c:v>
                </c:pt>
                <c:pt idx="396">
                  <c:v>40575</c:v>
                </c:pt>
                <c:pt idx="397">
                  <c:v>40576</c:v>
                </c:pt>
                <c:pt idx="398">
                  <c:v>40577</c:v>
                </c:pt>
                <c:pt idx="399">
                  <c:v>40578</c:v>
                </c:pt>
                <c:pt idx="400">
                  <c:v>40579</c:v>
                </c:pt>
                <c:pt idx="401">
                  <c:v>40580</c:v>
                </c:pt>
                <c:pt idx="402">
                  <c:v>40581</c:v>
                </c:pt>
                <c:pt idx="403">
                  <c:v>40582</c:v>
                </c:pt>
                <c:pt idx="404">
                  <c:v>40583</c:v>
                </c:pt>
                <c:pt idx="405">
                  <c:v>40584</c:v>
                </c:pt>
                <c:pt idx="406">
                  <c:v>40585</c:v>
                </c:pt>
                <c:pt idx="407">
                  <c:v>40586</c:v>
                </c:pt>
                <c:pt idx="408">
                  <c:v>40587</c:v>
                </c:pt>
                <c:pt idx="409">
                  <c:v>40588</c:v>
                </c:pt>
                <c:pt idx="410">
                  <c:v>40589</c:v>
                </c:pt>
                <c:pt idx="411">
                  <c:v>40590</c:v>
                </c:pt>
                <c:pt idx="412">
                  <c:v>40591</c:v>
                </c:pt>
                <c:pt idx="413">
                  <c:v>40592</c:v>
                </c:pt>
                <c:pt idx="414">
                  <c:v>40593</c:v>
                </c:pt>
                <c:pt idx="415">
                  <c:v>40594</c:v>
                </c:pt>
                <c:pt idx="416">
                  <c:v>40595</c:v>
                </c:pt>
                <c:pt idx="417">
                  <c:v>40596</c:v>
                </c:pt>
                <c:pt idx="418">
                  <c:v>40597</c:v>
                </c:pt>
                <c:pt idx="419">
                  <c:v>40598</c:v>
                </c:pt>
                <c:pt idx="420">
                  <c:v>40599</c:v>
                </c:pt>
                <c:pt idx="421">
                  <c:v>40600</c:v>
                </c:pt>
                <c:pt idx="422">
                  <c:v>40601</c:v>
                </c:pt>
                <c:pt idx="423">
                  <c:v>40602</c:v>
                </c:pt>
                <c:pt idx="424">
                  <c:v>40603</c:v>
                </c:pt>
                <c:pt idx="425">
                  <c:v>40604</c:v>
                </c:pt>
                <c:pt idx="426">
                  <c:v>40605</c:v>
                </c:pt>
                <c:pt idx="427">
                  <c:v>40606</c:v>
                </c:pt>
                <c:pt idx="428">
                  <c:v>40607</c:v>
                </c:pt>
                <c:pt idx="429">
                  <c:v>40608</c:v>
                </c:pt>
                <c:pt idx="430">
                  <c:v>40609</c:v>
                </c:pt>
                <c:pt idx="431">
                  <c:v>40610</c:v>
                </c:pt>
                <c:pt idx="432">
                  <c:v>40611</c:v>
                </c:pt>
                <c:pt idx="433">
                  <c:v>40612</c:v>
                </c:pt>
                <c:pt idx="434">
                  <c:v>40613</c:v>
                </c:pt>
                <c:pt idx="435">
                  <c:v>40614</c:v>
                </c:pt>
                <c:pt idx="436">
                  <c:v>40615</c:v>
                </c:pt>
                <c:pt idx="437">
                  <c:v>40616</c:v>
                </c:pt>
                <c:pt idx="438">
                  <c:v>40617</c:v>
                </c:pt>
                <c:pt idx="439">
                  <c:v>40618</c:v>
                </c:pt>
                <c:pt idx="440">
                  <c:v>40619</c:v>
                </c:pt>
                <c:pt idx="441">
                  <c:v>40620</c:v>
                </c:pt>
                <c:pt idx="442">
                  <c:v>40621</c:v>
                </c:pt>
                <c:pt idx="443">
                  <c:v>40622</c:v>
                </c:pt>
                <c:pt idx="444">
                  <c:v>40623</c:v>
                </c:pt>
                <c:pt idx="445">
                  <c:v>40624</c:v>
                </c:pt>
                <c:pt idx="446">
                  <c:v>40625</c:v>
                </c:pt>
                <c:pt idx="447">
                  <c:v>40626</c:v>
                </c:pt>
                <c:pt idx="448">
                  <c:v>40627</c:v>
                </c:pt>
                <c:pt idx="449">
                  <c:v>40628</c:v>
                </c:pt>
                <c:pt idx="450">
                  <c:v>40629</c:v>
                </c:pt>
                <c:pt idx="451">
                  <c:v>40630</c:v>
                </c:pt>
                <c:pt idx="452">
                  <c:v>40631</c:v>
                </c:pt>
                <c:pt idx="453">
                  <c:v>40632</c:v>
                </c:pt>
                <c:pt idx="454">
                  <c:v>40633</c:v>
                </c:pt>
                <c:pt idx="455">
                  <c:v>40634</c:v>
                </c:pt>
                <c:pt idx="456">
                  <c:v>40635</c:v>
                </c:pt>
                <c:pt idx="457">
                  <c:v>40636</c:v>
                </c:pt>
                <c:pt idx="458">
                  <c:v>40637</c:v>
                </c:pt>
                <c:pt idx="459">
                  <c:v>40638</c:v>
                </c:pt>
                <c:pt idx="460">
                  <c:v>40639</c:v>
                </c:pt>
                <c:pt idx="461">
                  <c:v>40640</c:v>
                </c:pt>
                <c:pt idx="462">
                  <c:v>40641</c:v>
                </c:pt>
                <c:pt idx="463">
                  <c:v>40642</c:v>
                </c:pt>
                <c:pt idx="464">
                  <c:v>40643</c:v>
                </c:pt>
                <c:pt idx="465">
                  <c:v>40644</c:v>
                </c:pt>
                <c:pt idx="466">
                  <c:v>40645</c:v>
                </c:pt>
                <c:pt idx="467">
                  <c:v>40646</c:v>
                </c:pt>
                <c:pt idx="468">
                  <c:v>40647</c:v>
                </c:pt>
                <c:pt idx="469">
                  <c:v>40648</c:v>
                </c:pt>
                <c:pt idx="470">
                  <c:v>40649</c:v>
                </c:pt>
                <c:pt idx="471">
                  <c:v>40650</c:v>
                </c:pt>
                <c:pt idx="472">
                  <c:v>40651</c:v>
                </c:pt>
                <c:pt idx="473">
                  <c:v>40652</c:v>
                </c:pt>
                <c:pt idx="474">
                  <c:v>40653</c:v>
                </c:pt>
                <c:pt idx="475">
                  <c:v>40654</c:v>
                </c:pt>
                <c:pt idx="476">
                  <c:v>40655</c:v>
                </c:pt>
                <c:pt idx="477">
                  <c:v>40656</c:v>
                </c:pt>
                <c:pt idx="478">
                  <c:v>40657</c:v>
                </c:pt>
                <c:pt idx="479">
                  <c:v>40658</c:v>
                </c:pt>
                <c:pt idx="480">
                  <c:v>40659</c:v>
                </c:pt>
                <c:pt idx="481">
                  <c:v>40660</c:v>
                </c:pt>
                <c:pt idx="482">
                  <c:v>40661</c:v>
                </c:pt>
                <c:pt idx="483">
                  <c:v>40662</c:v>
                </c:pt>
                <c:pt idx="484">
                  <c:v>40663</c:v>
                </c:pt>
                <c:pt idx="485">
                  <c:v>40664</c:v>
                </c:pt>
                <c:pt idx="486">
                  <c:v>40665</c:v>
                </c:pt>
                <c:pt idx="487">
                  <c:v>40666</c:v>
                </c:pt>
                <c:pt idx="488">
                  <c:v>40667</c:v>
                </c:pt>
                <c:pt idx="489">
                  <c:v>40668</c:v>
                </c:pt>
                <c:pt idx="490">
                  <c:v>40669</c:v>
                </c:pt>
                <c:pt idx="491">
                  <c:v>40670</c:v>
                </c:pt>
                <c:pt idx="492">
                  <c:v>40671</c:v>
                </c:pt>
                <c:pt idx="493">
                  <c:v>40672</c:v>
                </c:pt>
                <c:pt idx="494">
                  <c:v>40673</c:v>
                </c:pt>
                <c:pt idx="495">
                  <c:v>40674</c:v>
                </c:pt>
                <c:pt idx="496">
                  <c:v>40675</c:v>
                </c:pt>
                <c:pt idx="497">
                  <c:v>40676</c:v>
                </c:pt>
                <c:pt idx="498">
                  <c:v>40677</c:v>
                </c:pt>
                <c:pt idx="499">
                  <c:v>40678</c:v>
                </c:pt>
                <c:pt idx="500">
                  <c:v>40679</c:v>
                </c:pt>
                <c:pt idx="501">
                  <c:v>40680</c:v>
                </c:pt>
                <c:pt idx="502">
                  <c:v>40681</c:v>
                </c:pt>
                <c:pt idx="503">
                  <c:v>40682</c:v>
                </c:pt>
                <c:pt idx="504">
                  <c:v>40683</c:v>
                </c:pt>
                <c:pt idx="505">
                  <c:v>40684</c:v>
                </c:pt>
                <c:pt idx="506">
                  <c:v>40685</c:v>
                </c:pt>
                <c:pt idx="507">
                  <c:v>40686</c:v>
                </c:pt>
                <c:pt idx="508">
                  <c:v>40687</c:v>
                </c:pt>
                <c:pt idx="509">
                  <c:v>40688</c:v>
                </c:pt>
                <c:pt idx="510">
                  <c:v>40689</c:v>
                </c:pt>
                <c:pt idx="511">
                  <c:v>40690</c:v>
                </c:pt>
                <c:pt idx="512">
                  <c:v>40691</c:v>
                </c:pt>
                <c:pt idx="513">
                  <c:v>40692</c:v>
                </c:pt>
                <c:pt idx="514">
                  <c:v>40693</c:v>
                </c:pt>
                <c:pt idx="515">
                  <c:v>40694</c:v>
                </c:pt>
                <c:pt idx="516">
                  <c:v>40695</c:v>
                </c:pt>
                <c:pt idx="517">
                  <c:v>40696</c:v>
                </c:pt>
                <c:pt idx="518">
                  <c:v>40697</c:v>
                </c:pt>
                <c:pt idx="519">
                  <c:v>40698</c:v>
                </c:pt>
                <c:pt idx="520">
                  <c:v>40699</c:v>
                </c:pt>
                <c:pt idx="521">
                  <c:v>40700</c:v>
                </c:pt>
                <c:pt idx="522">
                  <c:v>40701</c:v>
                </c:pt>
                <c:pt idx="523">
                  <c:v>40702</c:v>
                </c:pt>
                <c:pt idx="524">
                  <c:v>40703</c:v>
                </c:pt>
                <c:pt idx="525">
                  <c:v>40704</c:v>
                </c:pt>
                <c:pt idx="526">
                  <c:v>40705</c:v>
                </c:pt>
                <c:pt idx="527">
                  <c:v>40706</c:v>
                </c:pt>
                <c:pt idx="528">
                  <c:v>40707</c:v>
                </c:pt>
                <c:pt idx="529">
                  <c:v>40708</c:v>
                </c:pt>
                <c:pt idx="530">
                  <c:v>40709</c:v>
                </c:pt>
                <c:pt idx="531">
                  <c:v>40710</c:v>
                </c:pt>
                <c:pt idx="532">
                  <c:v>40711</c:v>
                </c:pt>
                <c:pt idx="533">
                  <c:v>40712</c:v>
                </c:pt>
                <c:pt idx="534">
                  <c:v>40713</c:v>
                </c:pt>
                <c:pt idx="535">
                  <c:v>40714</c:v>
                </c:pt>
                <c:pt idx="536">
                  <c:v>40715</c:v>
                </c:pt>
                <c:pt idx="537">
                  <c:v>40716</c:v>
                </c:pt>
                <c:pt idx="538">
                  <c:v>40717</c:v>
                </c:pt>
                <c:pt idx="539">
                  <c:v>40718</c:v>
                </c:pt>
                <c:pt idx="540">
                  <c:v>40719</c:v>
                </c:pt>
                <c:pt idx="541">
                  <c:v>40720</c:v>
                </c:pt>
                <c:pt idx="542">
                  <c:v>40721</c:v>
                </c:pt>
                <c:pt idx="543">
                  <c:v>40722</c:v>
                </c:pt>
                <c:pt idx="544">
                  <c:v>40723</c:v>
                </c:pt>
                <c:pt idx="545">
                  <c:v>40724</c:v>
                </c:pt>
                <c:pt idx="546">
                  <c:v>40725</c:v>
                </c:pt>
                <c:pt idx="547">
                  <c:v>40726</c:v>
                </c:pt>
                <c:pt idx="548">
                  <c:v>40727</c:v>
                </c:pt>
                <c:pt idx="549">
                  <c:v>40728</c:v>
                </c:pt>
                <c:pt idx="550">
                  <c:v>40729</c:v>
                </c:pt>
                <c:pt idx="551">
                  <c:v>40730</c:v>
                </c:pt>
                <c:pt idx="552">
                  <c:v>40731</c:v>
                </c:pt>
                <c:pt idx="553">
                  <c:v>40732</c:v>
                </c:pt>
                <c:pt idx="554">
                  <c:v>40733</c:v>
                </c:pt>
                <c:pt idx="555">
                  <c:v>40734</c:v>
                </c:pt>
                <c:pt idx="556">
                  <c:v>40735</c:v>
                </c:pt>
                <c:pt idx="557">
                  <c:v>40736</c:v>
                </c:pt>
                <c:pt idx="558">
                  <c:v>40737</c:v>
                </c:pt>
                <c:pt idx="559">
                  <c:v>40738</c:v>
                </c:pt>
                <c:pt idx="560">
                  <c:v>40739</c:v>
                </c:pt>
                <c:pt idx="561">
                  <c:v>40740</c:v>
                </c:pt>
                <c:pt idx="562">
                  <c:v>40741</c:v>
                </c:pt>
                <c:pt idx="563">
                  <c:v>40742</c:v>
                </c:pt>
                <c:pt idx="564">
                  <c:v>40743</c:v>
                </c:pt>
                <c:pt idx="565">
                  <c:v>40744</c:v>
                </c:pt>
                <c:pt idx="566">
                  <c:v>40745</c:v>
                </c:pt>
                <c:pt idx="567">
                  <c:v>40746</c:v>
                </c:pt>
                <c:pt idx="568">
                  <c:v>40747</c:v>
                </c:pt>
                <c:pt idx="569">
                  <c:v>40748</c:v>
                </c:pt>
                <c:pt idx="570">
                  <c:v>40749</c:v>
                </c:pt>
                <c:pt idx="571">
                  <c:v>40750</c:v>
                </c:pt>
                <c:pt idx="572">
                  <c:v>40751</c:v>
                </c:pt>
                <c:pt idx="573">
                  <c:v>40752</c:v>
                </c:pt>
                <c:pt idx="574">
                  <c:v>40753</c:v>
                </c:pt>
                <c:pt idx="575">
                  <c:v>40754</c:v>
                </c:pt>
                <c:pt idx="576">
                  <c:v>40755</c:v>
                </c:pt>
                <c:pt idx="577">
                  <c:v>40756</c:v>
                </c:pt>
                <c:pt idx="578">
                  <c:v>40757</c:v>
                </c:pt>
                <c:pt idx="579">
                  <c:v>40758</c:v>
                </c:pt>
                <c:pt idx="580">
                  <c:v>40759</c:v>
                </c:pt>
                <c:pt idx="581">
                  <c:v>40760</c:v>
                </c:pt>
                <c:pt idx="582">
                  <c:v>40761</c:v>
                </c:pt>
                <c:pt idx="583">
                  <c:v>40762</c:v>
                </c:pt>
                <c:pt idx="584">
                  <c:v>40763</c:v>
                </c:pt>
                <c:pt idx="585">
                  <c:v>40764</c:v>
                </c:pt>
                <c:pt idx="586">
                  <c:v>40765</c:v>
                </c:pt>
                <c:pt idx="587">
                  <c:v>40766</c:v>
                </c:pt>
                <c:pt idx="588">
                  <c:v>40767</c:v>
                </c:pt>
                <c:pt idx="589">
                  <c:v>40768</c:v>
                </c:pt>
                <c:pt idx="590">
                  <c:v>40769</c:v>
                </c:pt>
                <c:pt idx="591">
                  <c:v>40770</c:v>
                </c:pt>
                <c:pt idx="592">
                  <c:v>40771</c:v>
                </c:pt>
                <c:pt idx="593">
                  <c:v>40772</c:v>
                </c:pt>
                <c:pt idx="594">
                  <c:v>40773</c:v>
                </c:pt>
                <c:pt idx="595">
                  <c:v>40774</c:v>
                </c:pt>
                <c:pt idx="596">
                  <c:v>40775</c:v>
                </c:pt>
                <c:pt idx="597">
                  <c:v>40776</c:v>
                </c:pt>
                <c:pt idx="598">
                  <c:v>40777</c:v>
                </c:pt>
                <c:pt idx="599">
                  <c:v>40778</c:v>
                </c:pt>
                <c:pt idx="600">
                  <c:v>40779</c:v>
                </c:pt>
                <c:pt idx="601">
                  <c:v>40780</c:v>
                </c:pt>
                <c:pt idx="602">
                  <c:v>40781</c:v>
                </c:pt>
                <c:pt idx="603">
                  <c:v>40782</c:v>
                </c:pt>
                <c:pt idx="604">
                  <c:v>40783</c:v>
                </c:pt>
                <c:pt idx="605">
                  <c:v>40784</c:v>
                </c:pt>
                <c:pt idx="606">
                  <c:v>40785</c:v>
                </c:pt>
                <c:pt idx="607">
                  <c:v>40786</c:v>
                </c:pt>
                <c:pt idx="608">
                  <c:v>40787</c:v>
                </c:pt>
                <c:pt idx="609">
                  <c:v>40788</c:v>
                </c:pt>
                <c:pt idx="610">
                  <c:v>40789</c:v>
                </c:pt>
                <c:pt idx="611">
                  <c:v>40790</c:v>
                </c:pt>
                <c:pt idx="612">
                  <c:v>40791</c:v>
                </c:pt>
                <c:pt idx="613">
                  <c:v>40792</c:v>
                </c:pt>
                <c:pt idx="614">
                  <c:v>40793</c:v>
                </c:pt>
                <c:pt idx="615">
                  <c:v>40794</c:v>
                </c:pt>
                <c:pt idx="616">
                  <c:v>40795</c:v>
                </c:pt>
                <c:pt idx="617">
                  <c:v>40796</c:v>
                </c:pt>
                <c:pt idx="618">
                  <c:v>40797</c:v>
                </c:pt>
                <c:pt idx="619">
                  <c:v>40798</c:v>
                </c:pt>
                <c:pt idx="620">
                  <c:v>40799</c:v>
                </c:pt>
                <c:pt idx="621">
                  <c:v>40800</c:v>
                </c:pt>
                <c:pt idx="622">
                  <c:v>40801</c:v>
                </c:pt>
                <c:pt idx="623">
                  <c:v>40802</c:v>
                </c:pt>
                <c:pt idx="624">
                  <c:v>40803</c:v>
                </c:pt>
                <c:pt idx="625">
                  <c:v>40804</c:v>
                </c:pt>
                <c:pt idx="626">
                  <c:v>40805</c:v>
                </c:pt>
                <c:pt idx="627">
                  <c:v>40806</c:v>
                </c:pt>
                <c:pt idx="628">
                  <c:v>40807</c:v>
                </c:pt>
                <c:pt idx="629">
                  <c:v>40808</c:v>
                </c:pt>
                <c:pt idx="630">
                  <c:v>40809</c:v>
                </c:pt>
                <c:pt idx="631">
                  <c:v>40810</c:v>
                </c:pt>
                <c:pt idx="632">
                  <c:v>40811</c:v>
                </c:pt>
                <c:pt idx="633">
                  <c:v>40812</c:v>
                </c:pt>
                <c:pt idx="634">
                  <c:v>40813</c:v>
                </c:pt>
                <c:pt idx="635">
                  <c:v>40814</c:v>
                </c:pt>
                <c:pt idx="636">
                  <c:v>40815</c:v>
                </c:pt>
                <c:pt idx="637">
                  <c:v>40816</c:v>
                </c:pt>
                <c:pt idx="638">
                  <c:v>40817</c:v>
                </c:pt>
                <c:pt idx="639">
                  <c:v>40818</c:v>
                </c:pt>
                <c:pt idx="640">
                  <c:v>40819</c:v>
                </c:pt>
                <c:pt idx="641">
                  <c:v>40820</c:v>
                </c:pt>
                <c:pt idx="642">
                  <c:v>40821</c:v>
                </c:pt>
                <c:pt idx="643">
                  <c:v>40822</c:v>
                </c:pt>
                <c:pt idx="644">
                  <c:v>40823</c:v>
                </c:pt>
                <c:pt idx="645">
                  <c:v>40824</c:v>
                </c:pt>
                <c:pt idx="646">
                  <c:v>40825</c:v>
                </c:pt>
                <c:pt idx="647">
                  <c:v>40826</c:v>
                </c:pt>
                <c:pt idx="648">
                  <c:v>40827</c:v>
                </c:pt>
                <c:pt idx="649">
                  <c:v>40828</c:v>
                </c:pt>
                <c:pt idx="650">
                  <c:v>40829</c:v>
                </c:pt>
                <c:pt idx="651">
                  <c:v>40830</c:v>
                </c:pt>
                <c:pt idx="652">
                  <c:v>40831</c:v>
                </c:pt>
                <c:pt idx="653">
                  <c:v>40832</c:v>
                </c:pt>
                <c:pt idx="654">
                  <c:v>40833</c:v>
                </c:pt>
                <c:pt idx="655">
                  <c:v>40834</c:v>
                </c:pt>
                <c:pt idx="656">
                  <c:v>40835</c:v>
                </c:pt>
                <c:pt idx="657">
                  <c:v>40836</c:v>
                </c:pt>
                <c:pt idx="658">
                  <c:v>40837</c:v>
                </c:pt>
                <c:pt idx="659">
                  <c:v>40838</c:v>
                </c:pt>
                <c:pt idx="660">
                  <c:v>40839</c:v>
                </c:pt>
                <c:pt idx="661">
                  <c:v>40840</c:v>
                </c:pt>
                <c:pt idx="662">
                  <c:v>40841</c:v>
                </c:pt>
                <c:pt idx="663">
                  <c:v>40842</c:v>
                </c:pt>
                <c:pt idx="664">
                  <c:v>40843</c:v>
                </c:pt>
                <c:pt idx="665">
                  <c:v>40844</c:v>
                </c:pt>
                <c:pt idx="666">
                  <c:v>40845</c:v>
                </c:pt>
                <c:pt idx="667">
                  <c:v>40846</c:v>
                </c:pt>
                <c:pt idx="668">
                  <c:v>40847</c:v>
                </c:pt>
                <c:pt idx="669">
                  <c:v>40848</c:v>
                </c:pt>
                <c:pt idx="670">
                  <c:v>40849</c:v>
                </c:pt>
                <c:pt idx="671">
                  <c:v>40850</c:v>
                </c:pt>
                <c:pt idx="672">
                  <c:v>40851</c:v>
                </c:pt>
                <c:pt idx="673">
                  <c:v>40852</c:v>
                </c:pt>
                <c:pt idx="674">
                  <c:v>40853</c:v>
                </c:pt>
                <c:pt idx="675">
                  <c:v>40854</c:v>
                </c:pt>
                <c:pt idx="676">
                  <c:v>40855</c:v>
                </c:pt>
                <c:pt idx="677">
                  <c:v>40856</c:v>
                </c:pt>
                <c:pt idx="678">
                  <c:v>40857</c:v>
                </c:pt>
                <c:pt idx="679">
                  <c:v>40858</c:v>
                </c:pt>
                <c:pt idx="680">
                  <c:v>40859</c:v>
                </c:pt>
                <c:pt idx="681">
                  <c:v>40860</c:v>
                </c:pt>
                <c:pt idx="682">
                  <c:v>40861</c:v>
                </c:pt>
                <c:pt idx="683">
                  <c:v>40862</c:v>
                </c:pt>
                <c:pt idx="684">
                  <c:v>40863</c:v>
                </c:pt>
                <c:pt idx="685">
                  <c:v>40864</c:v>
                </c:pt>
                <c:pt idx="686">
                  <c:v>40865</c:v>
                </c:pt>
                <c:pt idx="687">
                  <c:v>40866</c:v>
                </c:pt>
                <c:pt idx="688">
                  <c:v>40867</c:v>
                </c:pt>
                <c:pt idx="689">
                  <c:v>40868</c:v>
                </c:pt>
                <c:pt idx="690">
                  <c:v>40869</c:v>
                </c:pt>
                <c:pt idx="691">
                  <c:v>40870</c:v>
                </c:pt>
                <c:pt idx="692">
                  <c:v>40871</c:v>
                </c:pt>
                <c:pt idx="693">
                  <c:v>40872</c:v>
                </c:pt>
                <c:pt idx="694">
                  <c:v>40873</c:v>
                </c:pt>
                <c:pt idx="695">
                  <c:v>40874</c:v>
                </c:pt>
                <c:pt idx="696">
                  <c:v>40875</c:v>
                </c:pt>
                <c:pt idx="697">
                  <c:v>40876</c:v>
                </c:pt>
                <c:pt idx="698">
                  <c:v>40877</c:v>
                </c:pt>
                <c:pt idx="699">
                  <c:v>40878</c:v>
                </c:pt>
                <c:pt idx="700">
                  <c:v>40879</c:v>
                </c:pt>
                <c:pt idx="701">
                  <c:v>40880</c:v>
                </c:pt>
                <c:pt idx="702">
                  <c:v>40881</c:v>
                </c:pt>
                <c:pt idx="703">
                  <c:v>40882</c:v>
                </c:pt>
                <c:pt idx="704">
                  <c:v>40883</c:v>
                </c:pt>
                <c:pt idx="705">
                  <c:v>40884</c:v>
                </c:pt>
                <c:pt idx="706">
                  <c:v>40885</c:v>
                </c:pt>
                <c:pt idx="707">
                  <c:v>40886</c:v>
                </c:pt>
                <c:pt idx="708">
                  <c:v>40887</c:v>
                </c:pt>
                <c:pt idx="709">
                  <c:v>40888</c:v>
                </c:pt>
                <c:pt idx="710">
                  <c:v>40889</c:v>
                </c:pt>
                <c:pt idx="711">
                  <c:v>40890</c:v>
                </c:pt>
                <c:pt idx="712">
                  <c:v>40891</c:v>
                </c:pt>
                <c:pt idx="713">
                  <c:v>40892</c:v>
                </c:pt>
                <c:pt idx="714">
                  <c:v>40893</c:v>
                </c:pt>
                <c:pt idx="715">
                  <c:v>40894</c:v>
                </c:pt>
                <c:pt idx="716">
                  <c:v>40895</c:v>
                </c:pt>
                <c:pt idx="717">
                  <c:v>40896</c:v>
                </c:pt>
                <c:pt idx="718">
                  <c:v>40897</c:v>
                </c:pt>
                <c:pt idx="719">
                  <c:v>40898</c:v>
                </c:pt>
                <c:pt idx="720">
                  <c:v>40899</c:v>
                </c:pt>
                <c:pt idx="721">
                  <c:v>40900</c:v>
                </c:pt>
                <c:pt idx="722">
                  <c:v>40901</c:v>
                </c:pt>
                <c:pt idx="723">
                  <c:v>40902</c:v>
                </c:pt>
                <c:pt idx="724">
                  <c:v>40903</c:v>
                </c:pt>
                <c:pt idx="725">
                  <c:v>40904</c:v>
                </c:pt>
                <c:pt idx="726">
                  <c:v>40905</c:v>
                </c:pt>
                <c:pt idx="727">
                  <c:v>40906</c:v>
                </c:pt>
                <c:pt idx="728">
                  <c:v>40907</c:v>
                </c:pt>
                <c:pt idx="729">
                  <c:v>40908</c:v>
                </c:pt>
                <c:pt idx="730">
                  <c:v>40909</c:v>
                </c:pt>
                <c:pt idx="731">
                  <c:v>40910</c:v>
                </c:pt>
                <c:pt idx="732">
                  <c:v>40911</c:v>
                </c:pt>
                <c:pt idx="733">
                  <c:v>40912</c:v>
                </c:pt>
                <c:pt idx="734">
                  <c:v>40913</c:v>
                </c:pt>
                <c:pt idx="735">
                  <c:v>40914</c:v>
                </c:pt>
                <c:pt idx="736">
                  <c:v>40915</c:v>
                </c:pt>
                <c:pt idx="737">
                  <c:v>40916</c:v>
                </c:pt>
                <c:pt idx="738">
                  <c:v>40917</c:v>
                </c:pt>
                <c:pt idx="739">
                  <c:v>40918</c:v>
                </c:pt>
                <c:pt idx="740">
                  <c:v>40919</c:v>
                </c:pt>
                <c:pt idx="741">
                  <c:v>40920</c:v>
                </c:pt>
                <c:pt idx="742">
                  <c:v>40921</c:v>
                </c:pt>
                <c:pt idx="743">
                  <c:v>40922</c:v>
                </c:pt>
                <c:pt idx="744">
                  <c:v>40923</c:v>
                </c:pt>
                <c:pt idx="745">
                  <c:v>40924</c:v>
                </c:pt>
                <c:pt idx="746">
                  <c:v>40925</c:v>
                </c:pt>
                <c:pt idx="747">
                  <c:v>40926</c:v>
                </c:pt>
                <c:pt idx="748">
                  <c:v>40927</c:v>
                </c:pt>
                <c:pt idx="749">
                  <c:v>40928</c:v>
                </c:pt>
                <c:pt idx="750">
                  <c:v>40929</c:v>
                </c:pt>
                <c:pt idx="751">
                  <c:v>40930</c:v>
                </c:pt>
                <c:pt idx="752">
                  <c:v>40931</c:v>
                </c:pt>
                <c:pt idx="753">
                  <c:v>40932</c:v>
                </c:pt>
                <c:pt idx="754">
                  <c:v>40933</c:v>
                </c:pt>
                <c:pt idx="755">
                  <c:v>40934</c:v>
                </c:pt>
                <c:pt idx="756">
                  <c:v>40935</c:v>
                </c:pt>
                <c:pt idx="757">
                  <c:v>40936</c:v>
                </c:pt>
                <c:pt idx="758">
                  <c:v>40937</c:v>
                </c:pt>
                <c:pt idx="759">
                  <c:v>40938</c:v>
                </c:pt>
                <c:pt idx="760">
                  <c:v>40939</c:v>
                </c:pt>
                <c:pt idx="761">
                  <c:v>40940</c:v>
                </c:pt>
                <c:pt idx="762">
                  <c:v>40941</c:v>
                </c:pt>
                <c:pt idx="763">
                  <c:v>40942</c:v>
                </c:pt>
                <c:pt idx="764">
                  <c:v>40943</c:v>
                </c:pt>
                <c:pt idx="765">
                  <c:v>40944</c:v>
                </c:pt>
                <c:pt idx="766">
                  <c:v>40945</c:v>
                </c:pt>
                <c:pt idx="767">
                  <c:v>40946</c:v>
                </c:pt>
                <c:pt idx="768">
                  <c:v>40947</c:v>
                </c:pt>
                <c:pt idx="769">
                  <c:v>40948</c:v>
                </c:pt>
                <c:pt idx="770">
                  <c:v>40949</c:v>
                </c:pt>
                <c:pt idx="771">
                  <c:v>40950</c:v>
                </c:pt>
                <c:pt idx="772">
                  <c:v>40951</c:v>
                </c:pt>
                <c:pt idx="773">
                  <c:v>40952</c:v>
                </c:pt>
                <c:pt idx="774">
                  <c:v>40953</c:v>
                </c:pt>
                <c:pt idx="775">
                  <c:v>40954</c:v>
                </c:pt>
                <c:pt idx="776">
                  <c:v>40955</c:v>
                </c:pt>
                <c:pt idx="777">
                  <c:v>40956</c:v>
                </c:pt>
                <c:pt idx="778">
                  <c:v>40957</c:v>
                </c:pt>
                <c:pt idx="779">
                  <c:v>40958</c:v>
                </c:pt>
                <c:pt idx="780">
                  <c:v>40959</c:v>
                </c:pt>
                <c:pt idx="781">
                  <c:v>40960</c:v>
                </c:pt>
                <c:pt idx="782">
                  <c:v>40961</c:v>
                </c:pt>
                <c:pt idx="783">
                  <c:v>40962</c:v>
                </c:pt>
                <c:pt idx="784">
                  <c:v>40963</c:v>
                </c:pt>
                <c:pt idx="785">
                  <c:v>40964</c:v>
                </c:pt>
                <c:pt idx="786">
                  <c:v>40965</c:v>
                </c:pt>
                <c:pt idx="787">
                  <c:v>40966</c:v>
                </c:pt>
                <c:pt idx="788">
                  <c:v>40967</c:v>
                </c:pt>
                <c:pt idx="789">
                  <c:v>40968</c:v>
                </c:pt>
                <c:pt idx="790">
                  <c:v>40969</c:v>
                </c:pt>
                <c:pt idx="791">
                  <c:v>40970</c:v>
                </c:pt>
                <c:pt idx="792">
                  <c:v>40971</c:v>
                </c:pt>
                <c:pt idx="793">
                  <c:v>40972</c:v>
                </c:pt>
                <c:pt idx="794">
                  <c:v>40973</c:v>
                </c:pt>
                <c:pt idx="795">
                  <c:v>40974</c:v>
                </c:pt>
                <c:pt idx="796">
                  <c:v>40975</c:v>
                </c:pt>
                <c:pt idx="797">
                  <c:v>40976</c:v>
                </c:pt>
                <c:pt idx="798">
                  <c:v>40977</c:v>
                </c:pt>
                <c:pt idx="799">
                  <c:v>40978</c:v>
                </c:pt>
                <c:pt idx="800">
                  <c:v>40979</c:v>
                </c:pt>
                <c:pt idx="801">
                  <c:v>40980</c:v>
                </c:pt>
                <c:pt idx="802">
                  <c:v>40981</c:v>
                </c:pt>
                <c:pt idx="803">
                  <c:v>40982</c:v>
                </c:pt>
                <c:pt idx="804">
                  <c:v>40983</c:v>
                </c:pt>
                <c:pt idx="805">
                  <c:v>40984</c:v>
                </c:pt>
                <c:pt idx="806">
                  <c:v>40985</c:v>
                </c:pt>
                <c:pt idx="807">
                  <c:v>40986</c:v>
                </c:pt>
                <c:pt idx="808">
                  <c:v>40987</c:v>
                </c:pt>
                <c:pt idx="809">
                  <c:v>40988</c:v>
                </c:pt>
                <c:pt idx="810">
                  <c:v>40989</c:v>
                </c:pt>
                <c:pt idx="811">
                  <c:v>40990</c:v>
                </c:pt>
                <c:pt idx="812">
                  <c:v>40991</c:v>
                </c:pt>
                <c:pt idx="813">
                  <c:v>40992</c:v>
                </c:pt>
                <c:pt idx="814">
                  <c:v>40993</c:v>
                </c:pt>
                <c:pt idx="815">
                  <c:v>40994</c:v>
                </c:pt>
                <c:pt idx="816">
                  <c:v>40995</c:v>
                </c:pt>
                <c:pt idx="817">
                  <c:v>40996</c:v>
                </c:pt>
                <c:pt idx="818">
                  <c:v>40997</c:v>
                </c:pt>
                <c:pt idx="819">
                  <c:v>40998</c:v>
                </c:pt>
                <c:pt idx="820">
                  <c:v>40999</c:v>
                </c:pt>
                <c:pt idx="821">
                  <c:v>41000</c:v>
                </c:pt>
                <c:pt idx="822">
                  <c:v>41001</c:v>
                </c:pt>
                <c:pt idx="823">
                  <c:v>41002</c:v>
                </c:pt>
                <c:pt idx="824">
                  <c:v>41003</c:v>
                </c:pt>
                <c:pt idx="825">
                  <c:v>41004</c:v>
                </c:pt>
                <c:pt idx="826">
                  <c:v>41005</c:v>
                </c:pt>
                <c:pt idx="827">
                  <c:v>41006</c:v>
                </c:pt>
                <c:pt idx="828">
                  <c:v>41007</c:v>
                </c:pt>
                <c:pt idx="829">
                  <c:v>41008</c:v>
                </c:pt>
                <c:pt idx="830">
                  <c:v>41009</c:v>
                </c:pt>
                <c:pt idx="831">
                  <c:v>41010</c:v>
                </c:pt>
                <c:pt idx="832">
                  <c:v>41011</c:v>
                </c:pt>
                <c:pt idx="833">
                  <c:v>41012</c:v>
                </c:pt>
                <c:pt idx="834">
                  <c:v>41013</c:v>
                </c:pt>
                <c:pt idx="835">
                  <c:v>41014</c:v>
                </c:pt>
                <c:pt idx="836">
                  <c:v>41015</c:v>
                </c:pt>
                <c:pt idx="837">
                  <c:v>41016</c:v>
                </c:pt>
                <c:pt idx="838">
                  <c:v>41017</c:v>
                </c:pt>
                <c:pt idx="839">
                  <c:v>41018</c:v>
                </c:pt>
                <c:pt idx="840">
                  <c:v>41019</c:v>
                </c:pt>
                <c:pt idx="841">
                  <c:v>41020</c:v>
                </c:pt>
                <c:pt idx="842">
                  <c:v>41021</c:v>
                </c:pt>
                <c:pt idx="843">
                  <c:v>41022</c:v>
                </c:pt>
                <c:pt idx="844">
                  <c:v>41023</c:v>
                </c:pt>
                <c:pt idx="845">
                  <c:v>41024</c:v>
                </c:pt>
                <c:pt idx="846">
                  <c:v>41025</c:v>
                </c:pt>
                <c:pt idx="847">
                  <c:v>41026</c:v>
                </c:pt>
                <c:pt idx="848">
                  <c:v>41027</c:v>
                </c:pt>
                <c:pt idx="849">
                  <c:v>41028</c:v>
                </c:pt>
                <c:pt idx="850">
                  <c:v>41029</c:v>
                </c:pt>
                <c:pt idx="851">
                  <c:v>41030</c:v>
                </c:pt>
                <c:pt idx="852">
                  <c:v>41031</c:v>
                </c:pt>
                <c:pt idx="853">
                  <c:v>41032</c:v>
                </c:pt>
                <c:pt idx="854">
                  <c:v>41033</c:v>
                </c:pt>
                <c:pt idx="855">
                  <c:v>41034</c:v>
                </c:pt>
                <c:pt idx="856">
                  <c:v>41035</c:v>
                </c:pt>
                <c:pt idx="857">
                  <c:v>41036</c:v>
                </c:pt>
                <c:pt idx="858">
                  <c:v>41037</c:v>
                </c:pt>
                <c:pt idx="859">
                  <c:v>41038</c:v>
                </c:pt>
                <c:pt idx="860">
                  <c:v>41039</c:v>
                </c:pt>
                <c:pt idx="861">
                  <c:v>41040</c:v>
                </c:pt>
                <c:pt idx="862">
                  <c:v>41041</c:v>
                </c:pt>
                <c:pt idx="863">
                  <c:v>41042</c:v>
                </c:pt>
                <c:pt idx="864">
                  <c:v>41043</c:v>
                </c:pt>
                <c:pt idx="865">
                  <c:v>41044</c:v>
                </c:pt>
                <c:pt idx="866">
                  <c:v>41045</c:v>
                </c:pt>
                <c:pt idx="867">
                  <c:v>41046</c:v>
                </c:pt>
                <c:pt idx="868">
                  <c:v>41047</c:v>
                </c:pt>
                <c:pt idx="869">
                  <c:v>41048</c:v>
                </c:pt>
                <c:pt idx="870">
                  <c:v>41049</c:v>
                </c:pt>
                <c:pt idx="871">
                  <c:v>41050</c:v>
                </c:pt>
                <c:pt idx="872">
                  <c:v>41051</c:v>
                </c:pt>
                <c:pt idx="873">
                  <c:v>41052</c:v>
                </c:pt>
                <c:pt idx="874">
                  <c:v>41053</c:v>
                </c:pt>
                <c:pt idx="875">
                  <c:v>41054</c:v>
                </c:pt>
                <c:pt idx="876">
                  <c:v>41055</c:v>
                </c:pt>
                <c:pt idx="877">
                  <c:v>41056</c:v>
                </c:pt>
                <c:pt idx="878">
                  <c:v>41057</c:v>
                </c:pt>
                <c:pt idx="879">
                  <c:v>41058</c:v>
                </c:pt>
                <c:pt idx="880">
                  <c:v>41059</c:v>
                </c:pt>
                <c:pt idx="881">
                  <c:v>41060</c:v>
                </c:pt>
                <c:pt idx="882">
                  <c:v>41061</c:v>
                </c:pt>
                <c:pt idx="883">
                  <c:v>41062</c:v>
                </c:pt>
                <c:pt idx="884">
                  <c:v>41063</c:v>
                </c:pt>
                <c:pt idx="885">
                  <c:v>41064</c:v>
                </c:pt>
                <c:pt idx="886">
                  <c:v>41065</c:v>
                </c:pt>
                <c:pt idx="887">
                  <c:v>41066</c:v>
                </c:pt>
                <c:pt idx="888">
                  <c:v>41067</c:v>
                </c:pt>
                <c:pt idx="889">
                  <c:v>41068</c:v>
                </c:pt>
                <c:pt idx="890">
                  <c:v>41069</c:v>
                </c:pt>
                <c:pt idx="891">
                  <c:v>41070</c:v>
                </c:pt>
                <c:pt idx="892">
                  <c:v>41071</c:v>
                </c:pt>
                <c:pt idx="893">
                  <c:v>41072</c:v>
                </c:pt>
                <c:pt idx="894">
                  <c:v>41073</c:v>
                </c:pt>
                <c:pt idx="895">
                  <c:v>41074</c:v>
                </c:pt>
                <c:pt idx="896">
                  <c:v>41075</c:v>
                </c:pt>
                <c:pt idx="897">
                  <c:v>41076</c:v>
                </c:pt>
                <c:pt idx="898">
                  <c:v>41077</c:v>
                </c:pt>
                <c:pt idx="899">
                  <c:v>41078</c:v>
                </c:pt>
                <c:pt idx="900">
                  <c:v>41079</c:v>
                </c:pt>
                <c:pt idx="901">
                  <c:v>41080</c:v>
                </c:pt>
                <c:pt idx="902">
                  <c:v>41081</c:v>
                </c:pt>
                <c:pt idx="903">
                  <c:v>41082</c:v>
                </c:pt>
                <c:pt idx="904">
                  <c:v>41083</c:v>
                </c:pt>
                <c:pt idx="905">
                  <c:v>41084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0</c:v>
                </c:pt>
                <c:pt idx="912">
                  <c:v>41091</c:v>
                </c:pt>
                <c:pt idx="913">
                  <c:v>41092</c:v>
                </c:pt>
                <c:pt idx="914">
                  <c:v>41093</c:v>
                </c:pt>
                <c:pt idx="915">
                  <c:v>41094</c:v>
                </c:pt>
                <c:pt idx="916">
                  <c:v>41095</c:v>
                </c:pt>
                <c:pt idx="917">
                  <c:v>41096</c:v>
                </c:pt>
                <c:pt idx="918">
                  <c:v>41097</c:v>
                </c:pt>
                <c:pt idx="919">
                  <c:v>41098</c:v>
                </c:pt>
                <c:pt idx="920">
                  <c:v>41099</c:v>
                </c:pt>
                <c:pt idx="921">
                  <c:v>41100</c:v>
                </c:pt>
                <c:pt idx="922">
                  <c:v>41101</c:v>
                </c:pt>
                <c:pt idx="923">
                  <c:v>41102</c:v>
                </c:pt>
                <c:pt idx="924">
                  <c:v>41103</c:v>
                </c:pt>
                <c:pt idx="925">
                  <c:v>41104</c:v>
                </c:pt>
                <c:pt idx="926">
                  <c:v>41105</c:v>
                </c:pt>
                <c:pt idx="927">
                  <c:v>41106</c:v>
                </c:pt>
                <c:pt idx="928">
                  <c:v>41107</c:v>
                </c:pt>
                <c:pt idx="929">
                  <c:v>41108</c:v>
                </c:pt>
                <c:pt idx="930">
                  <c:v>41109</c:v>
                </c:pt>
                <c:pt idx="931">
                  <c:v>41110</c:v>
                </c:pt>
                <c:pt idx="932">
                  <c:v>41111</c:v>
                </c:pt>
                <c:pt idx="933">
                  <c:v>41112</c:v>
                </c:pt>
                <c:pt idx="934">
                  <c:v>41113</c:v>
                </c:pt>
                <c:pt idx="935">
                  <c:v>41114</c:v>
                </c:pt>
                <c:pt idx="936">
                  <c:v>41115</c:v>
                </c:pt>
                <c:pt idx="937">
                  <c:v>41116</c:v>
                </c:pt>
                <c:pt idx="938">
                  <c:v>41117</c:v>
                </c:pt>
                <c:pt idx="939">
                  <c:v>41118</c:v>
                </c:pt>
                <c:pt idx="940">
                  <c:v>41119</c:v>
                </c:pt>
                <c:pt idx="941">
                  <c:v>41120</c:v>
                </c:pt>
                <c:pt idx="942">
                  <c:v>41121</c:v>
                </c:pt>
                <c:pt idx="943">
                  <c:v>41122</c:v>
                </c:pt>
                <c:pt idx="944">
                  <c:v>41123</c:v>
                </c:pt>
                <c:pt idx="945">
                  <c:v>41124</c:v>
                </c:pt>
                <c:pt idx="946">
                  <c:v>41125</c:v>
                </c:pt>
                <c:pt idx="947">
                  <c:v>41126</c:v>
                </c:pt>
                <c:pt idx="948">
                  <c:v>41127</c:v>
                </c:pt>
                <c:pt idx="949">
                  <c:v>41128</c:v>
                </c:pt>
                <c:pt idx="950">
                  <c:v>41129</c:v>
                </c:pt>
                <c:pt idx="951">
                  <c:v>41130</c:v>
                </c:pt>
                <c:pt idx="952">
                  <c:v>41131</c:v>
                </c:pt>
                <c:pt idx="953">
                  <c:v>41132</c:v>
                </c:pt>
                <c:pt idx="954">
                  <c:v>41133</c:v>
                </c:pt>
                <c:pt idx="955">
                  <c:v>41134</c:v>
                </c:pt>
                <c:pt idx="956">
                  <c:v>41135</c:v>
                </c:pt>
                <c:pt idx="957">
                  <c:v>41136</c:v>
                </c:pt>
                <c:pt idx="958">
                  <c:v>41137</c:v>
                </c:pt>
                <c:pt idx="959">
                  <c:v>41138</c:v>
                </c:pt>
                <c:pt idx="960">
                  <c:v>41139</c:v>
                </c:pt>
                <c:pt idx="961">
                  <c:v>41140</c:v>
                </c:pt>
                <c:pt idx="962">
                  <c:v>41141</c:v>
                </c:pt>
                <c:pt idx="963">
                  <c:v>41142</c:v>
                </c:pt>
                <c:pt idx="964">
                  <c:v>41143</c:v>
                </c:pt>
                <c:pt idx="965">
                  <c:v>41144</c:v>
                </c:pt>
                <c:pt idx="966">
                  <c:v>41145</c:v>
                </c:pt>
                <c:pt idx="967">
                  <c:v>41146</c:v>
                </c:pt>
                <c:pt idx="968">
                  <c:v>41147</c:v>
                </c:pt>
                <c:pt idx="969">
                  <c:v>41148</c:v>
                </c:pt>
                <c:pt idx="970">
                  <c:v>41149</c:v>
                </c:pt>
                <c:pt idx="971">
                  <c:v>41150</c:v>
                </c:pt>
                <c:pt idx="972">
                  <c:v>41151</c:v>
                </c:pt>
                <c:pt idx="973">
                  <c:v>41152</c:v>
                </c:pt>
                <c:pt idx="974">
                  <c:v>41153</c:v>
                </c:pt>
                <c:pt idx="975">
                  <c:v>41154</c:v>
                </c:pt>
                <c:pt idx="976">
                  <c:v>41155</c:v>
                </c:pt>
                <c:pt idx="977">
                  <c:v>41156</c:v>
                </c:pt>
                <c:pt idx="978">
                  <c:v>41157</c:v>
                </c:pt>
                <c:pt idx="979">
                  <c:v>41158</c:v>
                </c:pt>
                <c:pt idx="980">
                  <c:v>41159</c:v>
                </c:pt>
                <c:pt idx="981">
                  <c:v>41160</c:v>
                </c:pt>
                <c:pt idx="982">
                  <c:v>41161</c:v>
                </c:pt>
                <c:pt idx="983">
                  <c:v>41162</c:v>
                </c:pt>
                <c:pt idx="984">
                  <c:v>41163</c:v>
                </c:pt>
                <c:pt idx="985">
                  <c:v>41164</c:v>
                </c:pt>
                <c:pt idx="986">
                  <c:v>41165</c:v>
                </c:pt>
                <c:pt idx="987">
                  <c:v>41166</c:v>
                </c:pt>
                <c:pt idx="988">
                  <c:v>41167</c:v>
                </c:pt>
                <c:pt idx="989">
                  <c:v>41168</c:v>
                </c:pt>
                <c:pt idx="990">
                  <c:v>41169</c:v>
                </c:pt>
                <c:pt idx="991">
                  <c:v>41170</c:v>
                </c:pt>
                <c:pt idx="992">
                  <c:v>41171</c:v>
                </c:pt>
                <c:pt idx="993">
                  <c:v>41172</c:v>
                </c:pt>
                <c:pt idx="994">
                  <c:v>41173</c:v>
                </c:pt>
                <c:pt idx="995">
                  <c:v>41174</c:v>
                </c:pt>
                <c:pt idx="996">
                  <c:v>41175</c:v>
                </c:pt>
                <c:pt idx="997">
                  <c:v>41176</c:v>
                </c:pt>
                <c:pt idx="998">
                  <c:v>41177</c:v>
                </c:pt>
                <c:pt idx="999">
                  <c:v>41178</c:v>
                </c:pt>
                <c:pt idx="1000">
                  <c:v>41179</c:v>
                </c:pt>
                <c:pt idx="1001">
                  <c:v>41180</c:v>
                </c:pt>
                <c:pt idx="1002">
                  <c:v>41181</c:v>
                </c:pt>
                <c:pt idx="1003">
                  <c:v>41182</c:v>
                </c:pt>
                <c:pt idx="1004">
                  <c:v>41183</c:v>
                </c:pt>
                <c:pt idx="1005">
                  <c:v>41184</c:v>
                </c:pt>
                <c:pt idx="1006">
                  <c:v>41185</c:v>
                </c:pt>
                <c:pt idx="1007">
                  <c:v>41186</c:v>
                </c:pt>
                <c:pt idx="1008">
                  <c:v>41187</c:v>
                </c:pt>
                <c:pt idx="1009">
                  <c:v>41188</c:v>
                </c:pt>
                <c:pt idx="1010">
                  <c:v>41189</c:v>
                </c:pt>
                <c:pt idx="1011">
                  <c:v>41190</c:v>
                </c:pt>
                <c:pt idx="1012">
                  <c:v>41191</c:v>
                </c:pt>
                <c:pt idx="1013">
                  <c:v>41192</c:v>
                </c:pt>
                <c:pt idx="1014">
                  <c:v>41193</c:v>
                </c:pt>
                <c:pt idx="1015">
                  <c:v>41194</c:v>
                </c:pt>
                <c:pt idx="1016">
                  <c:v>41195</c:v>
                </c:pt>
                <c:pt idx="1017">
                  <c:v>41196</c:v>
                </c:pt>
                <c:pt idx="1018">
                  <c:v>41197</c:v>
                </c:pt>
                <c:pt idx="1019">
                  <c:v>41198</c:v>
                </c:pt>
                <c:pt idx="1020">
                  <c:v>41199</c:v>
                </c:pt>
                <c:pt idx="1021">
                  <c:v>41200</c:v>
                </c:pt>
                <c:pt idx="1022">
                  <c:v>41201</c:v>
                </c:pt>
                <c:pt idx="1023">
                  <c:v>41202</c:v>
                </c:pt>
                <c:pt idx="1024">
                  <c:v>41203</c:v>
                </c:pt>
                <c:pt idx="1025">
                  <c:v>41204</c:v>
                </c:pt>
                <c:pt idx="1026">
                  <c:v>41205</c:v>
                </c:pt>
                <c:pt idx="1027">
                  <c:v>41206</c:v>
                </c:pt>
                <c:pt idx="1028">
                  <c:v>41207</c:v>
                </c:pt>
                <c:pt idx="1029">
                  <c:v>41208</c:v>
                </c:pt>
                <c:pt idx="1030">
                  <c:v>41209</c:v>
                </c:pt>
                <c:pt idx="1031">
                  <c:v>41210</c:v>
                </c:pt>
                <c:pt idx="1032">
                  <c:v>41211</c:v>
                </c:pt>
                <c:pt idx="1033">
                  <c:v>41212</c:v>
                </c:pt>
                <c:pt idx="1034">
                  <c:v>41213</c:v>
                </c:pt>
                <c:pt idx="1035">
                  <c:v>41214</c:v>
                </c:pt>
                <c:pt idx="1036">
                  <c:v>41215</c:v>
                </c:pt>
                <c:pt idx="1037">
                  <c:v>41216</c:v>
                </c:pt>
                <c:pt idx="1038">
                  <c:v>41217</c:v>
                </c:pt>
                <c:pt idx="1039">
                  <c:v>41218</c:v>
                </c:pt>
                <c:pt idx="1040">
                  <c:v>41219</c:v>
                </c:pt>
                <c:pt idx="1041">
                  <c:v>41220</c:v>
                </c:pt>
                <c:pt idx="1042">
                  <c:v>41221</c:v>
                </c:pt>
                <c:pt idx="1043">
                  <c:v>41222</c:v>
                </c:pt>
                <c:pt idx="1044">
                  <c:v>41223</c:v>
                </c:pt>
                <c:pt idx="1045">
                  <c:v>41224</c:v>
                </c:pt>
                <c:pt idx="1046">
                  <c:v>41225</c:v>
                </c:pt>
                <c:pt idx="1047">
                  <c:v>41226</c:v>
                </c:pt>
                <c:pt idx="1048">
                  <c:v>41227</c:v>
                </c:pt>
                <c:pt idx="1049">
                  <c:v>41228</c:v>
                </c:pt>
                <c:pt idx="1050">
                  <c:v>41229</c:v>
                </c:pt>
                <c:pt idx="1051">
                  <c:v>41230</c:v>
                </c:pt>
                <c:pt idx="1052">
                  <c:v>41231</c:v>
                </c:pt>
                <c:pt idx="1053">
                  <c:v>41232</c:v>
                </c:pt>
                <c:pt idx="1054">
                  <c:v>41233</c:v>
                </c:pt>
                <c:pt idx="1055">
                  <c:v>41234</c:v>
                </c:pt>
                <c:pt idx="1056">
                  <c:v>41235</c:v>
                </c:pt>
                <c:pt idx="1057">
                  <c:v>41236</c:v>
                </c:pt>
                <c:pt idx="1058">
                  <c:v>41237</c:v>
                </c:pt>
                <c:pt idx="1059">
                  <c:v>41238</c:v>
                </c:pt>
                <c:pt idx="1060">
                  <c:v>41239</c:v>
                </c:pt>
                <c:pt idx="1061">
                  <c:v>41240</c:v>
                </c:pt>
                <c:pt idx="1062">
                  <c:v>41241</c:v>
                </c:pt>
                <c:pt idx="1063">
                  <c:v>41242</c:v>
                </c:pt>
                <c:pt idx="1064">
                  <c:v>41243</c:v>
                </c:pt>
                <c:pt idx="1065">
                  <c:v>41244</c:v>
                </c:pt>
                <c:pt idx="1066">
                  <c:v>41245</c:v>
                </c:pt>
                <c:pt idx="1067">
                  <c:v>41246</c:v>
                </c:pt>
                <c:pt idx="1068">
                  <c:v>41247</c:v>
                </c:pt>
                <c:pt idx="1069">
                  <c:v>41248</c:v>
                </c:pt>
                <c:pt idx="1070">
                  <c:v>41249</c:v>
                </c:pt>
                <c:pt idx="1071">
                  <c:v>41250</c:v>
                </c:pt>
                <c:pt idx="1072">
                  <c:v>41251</c:v>
                </c:pt>
                <c:pt idx="1073">
                  <c:v>41252</c:v>
                </c:pt>
                <c:pt idx="1074">
                  <c:v>41253</c:v>
                </c:pt>
                <c:pt idx="1075">
                  <c:v>41254</c:v>
                </c:pt>
                <c:pt idx="1076">
                  <c:v>41255</c:v>
                </c:pt>
                <c:pt idx="1077">
                  <c:v>41256</c:v>
                </c:pt>
                <c:pt idx="1078">
                  <c:v>41257</c:v>
                </c:pt>
                <c:pt idx="1079">
                  <c:v>41258</c:v>
                </c:pt>
                <c:pt idx="1080">
                  <c:v>41259</c:v>
                </c:pt>
                <c:pt idx="1081">
                  <c:v>41260</c:v>
                </c:pt>
                <c:pt idx="1082">
                  <c:v>41261</c:v>
                </c:pt>
                <c:pt idx="1083">
                  <c:v>41262</c:v>
                </c:pt>
                <c:pt idx="1084">
                  <c:v>41263</c:v>
                </c:pt>
                <c:pt idx="1085">
                  <c:v>41264</c:v>
                </c:pt>
                <c:pt idx="1086">
                  <c:v>41265</c:v>
                </c:pt>
                <c:pt idx="1087">
                  <c:v>41266</c:v>
                </c:pt>
                <c:pt idx="1088">
                  <c:v>41267</c:v>
                </c:pt>
                <c:pt idx="1089">
                  <c:v>41268</c:v>
                </c:pt>
                <c:pt idx="1090">
                  <c:v>41269</c:v>
                </c:pt>
                <c:pt idx="1091">
                  <c:v>41270</c:v>
                </c:pt>
                <c:pt idx="1092">
                  <c:v>41271</c:v>
                </c:pt>
                <c:pt idx="1093">
                  <c:v>41272</c:v>
                </c:pt>
                <c:pt idx="1094">
                  <c:v>41273</c:v>
                </c:pt>
                <c:pt idx="1095">
                  <c:v>41274</c:v>
                </c:pt>
                <c:pt idx="1096">
                  <c:v>41275</c:v>
                </c:pt>
                <c:pt idx="1097">
                  <c:v>41276</c:v>
                </c:pt>
                <c:pt idx="1098">
                  <c:v>41277</c:v>
                </c:pt>
                <c:pt idx="1099">
                  <c:v>41278</c:v>
                </c:pt>
                <c:pt idx="1100">
                  <c:v>41279</c:v>
                </c:pt>
                <c:pt idx="1101">
                  <c:v>41280</c:v>
                </c:pt>
                <c:pt idx="1102">
                  <c:v>41281</c:v>
                </c:pt>
                <c:pt idx="1103">
                  <c:v>41282</c:v>
                </c:pt>
                <c:pt idx="1104">
                  <c:v>41283</c:v>
                </c:pt>
                <c:pt idx="1105">
                  <c:v>41284</c:v>
                </c:pt>
                <c:pt idx="1106">
                  <c:v>41285</c:v>
                </c:pt>
                <c:pt idx="1107">
                  <c:v>41286</c:v>
                </c:pt>
                <c:pt idx="1108">
                  <c:v>41287</c:v>
                </c:pt>
                <c:pt idx="1109">
                  <c:v>41288</c:v>
                </c:pt>
                <c:pt idx="1110">
                  <c:v>41289</c:v>
                </c:pt>
                <c:pt idx="1111">
                  <c:v>41290</c:v>
                </c:pt>
                <c:pt idx="1112">
                  <c:v>41291</c:v>
                </c:pt>
                <c:pt idx="1113">
                  <c:v>41292</c:v>
                </c:pt>
                <c:pt idx="1114">
                  <c:v>41293</c:v>
                </c:pt>
                <c:pt idx="1115">
                  <c:v>41294</c:v>
                </c:pt>
                <c:pt idx="1116">
                  <c:v>41295</c:v>
                </c:pt>
                <c:pt idx="1117">
                  <c:v>41296</c:v>
                </c:pt>
                <c:pt idx="1118">
                  <c:v>41297</c:v>
                </c:pt>
                <c:pt idx="1119">
                  <c:v>41298</c:v>
                </c:pt>
                <c:pt idx="1120">
                  <c:v>41299</c:v>
                </c:pt>
                <c:pt idx="1121">
                  <c:v>41300</c:v>
                </c:pt>
                <c:pt idx="1122">
                  <c:v>41301</c:v>
                </c:pt>
                <c:pt idx="1123">
                  <c:v>41302</c:v>
                </c:pt>
                <c:pt idx="1124">
                  <c:v>41303</c:v>
                </c:pt>
                <c:pt idx="1125">
                  <c:v>41304</c:v>
                </c:pt>
                <c:pt idx="1126">
                  <c:v>41305</c:v>
                </c:pt>
                <c:pt idx="1127">
                  <c:v>41306</c:v>
                </c:pt>
                <c:pt idx="1128">
                  <c:v>41307</c:v>
                </c:pt>
                <c:pt idx="1129">
                  <c:v>41308</c:v>
                </c:pt>
                <c:pt idx="1130">
                  <c:v>41309</c:v>
                </c:pt>
                <c:pt idx="1131">
                  <c:v>41310</c:v>
                </c:pt>
                <c:pt idx="1132">
                  <c:v>41311</c:v>
                </c:pt>
                <c:pt idx="1133">
                  <c:v>41312</c:v>
                </c:pt>
                <c:pt idx="1134">
                  <c:v>41313</c:v>
                </c:pt>
                <c:pt idx="1135">
                  <c:v>41314</c:v>
                </c:pt>
                <c:pt idx="1136">
                  <c:v>41315</c:v>
                </c:pt>
                <c:pt idx="1137">
                  <c:v>41316</c:v>
                </c:pt>
                <c:pt idx="1138">
                  <c:v>41317</c:v>
                </c:pt>
                <c:pt idx="1139">
                  <c:v>41318</c:v>
                </c:pt>
                <c:pt idx="1140">
                  <c:v>41319</c:v>
                </c:pt>
                <c:pt idx="1141">
                  <c:v>41320</c:v>
                </c:pt>
                <c:pt idx="1142">
                  <c:v>41321</c:v>
                </c:pt>
                <c:pt idx="1143">
                  <c:v>41322</c:v>
                </c:pt>
                <c:pt idx="1144">
                  <c:v>41323</c:v>
                </c:pt>
                <c:pt idx="1145">
                  <c:v>41324</c:v>
                </c:pt>
                <c:pt idx="1146">
                  <c:v>41325</c:v>
                </c:pt>
                <c:pt idx="1147">
                  <c:v>41326</c:v>
                </c:pt>
                <c:pt idx="1148">
                  <c:v>41327</c:v>
                </c:pt>
                <c:pt idx="1149">
                  <c:v>41328</c:v>
                </c:pt>
                <c:pt idx="1150">
                  <c:v>41329</c:v>
                </c:pt>
                <c:pt idx="1151">
                  <c:v>41330</c:v>
                </c:pt>
                <c:pt idx="1152">
                  <c:v>41331</c:v>
                </c:pt>
                <c:pt idx="1153">
                  <c:v>41332</c:v>
                </c:pt>
                <c:pt idx="1154">
                  <c:v>41333</c:v>
                </c:pt>
                <c:pt idx="1155">
                  <c:v>41334</c:v>
                </c:pt>
                <c:pt idx="1156">
                  <c:v>41335</c:v>
                </c:pt>
                <c:pt idx="1157">
                  <c:v>41336</c:v>
                </c:pt>
                <c:pt idx="1158">
                  <c:v>41337</c:v>
                </c:pt>
                <c:pt idx="1159">
                  <c:v>41338</c:v>
                </c:pt>
                <c:pt idx="1160">
                  <c:v>41339</c:v>
                </c:pt>
                <c:pt idx="1161">
                  <c:v>41340</c:v>
                </c:pt>
                <c:pt idx="1162">
                  <c:v>41341</c:v>
                </c:pt>
                <c:pt idx="1163">
                  <c:v>41342</c:v>
                </c:pt>
                <c:pt idx="1164">
                  <c:v>41343</c:v>
                </c:pt>
                <c:pt idx="1165">
                  <c:v>41344</c:v>
                </c:pt>
                <c:pt idx="1166">
                  <c:v>41345</c:v>
                </c:pt>
                <c:pt idx="1167">
                  <c:v>41346</c:v>
                </c:pt>
                <c:pt idx="1168">
                  <c:v>41347</c:v>
                </c:pt>
                <c:pt idx="1169">
                  <c:v>41348</c:v>
                </c:pt>
                <c:pt idx="1170">
                  <c:v>41349</c:v>
                </c:pt>
                <c:pt idx="1171">
                  <c:v>41350</c:v>
                </c:pt>
                <c:pt idx="1172">
                  <c:v>41351</c:v>
                </c:pt>
                <c:pt idx="1173">
                  <c:v>41352</c:v>
                </c:pt>
                <c:pt idx="1174">
                  <c:v>41353</c:v>
                </c:pt>
                <c:pt idx="1175">
                  <c:v>41354</c:v>
                </c:pt>
                <c:pt idx="1176">
                  <c:v>41355</c:v>
                </c:pt>
                <c:pt idx="1177">
                  <c:v>41356</c:v>
                </c:pt>
                <c:pt idx="1178">
                  <c:v>41357</c:v>
                </c:pt>
                <c:pt idx="1179">
                  <c:v>41358</c:v>
                </c:pt>
                <c:pt idx="1180">
                  <c:v>41359</c:v>
                </c:pt>
                <c:pt idx="1181">
                  <c:v>41360</c:v>
                </c:pt>
                <c:pt idx="1182">
                  <c:v>41361</c:v>
                </c:pt>
                <c:pt idx="1183">
                  <c:v>41362</c:v>
                </c:pt>
                <c:pt idx="1184">
                  <c:v>41363</c:v>
                </c:pt>
                <c:pt idx="1185">
                  <c:v>41364</c:v>
                </c:pt>
                <c:pt idx="1186">
                  <c:v>41365</c:v>
                </c:pt>
                <c:pt idx="1187">
                  <c:v>41366</c:v>
                </c:pt>
                <c:pt idx="1188">
                  <c:v>41367</c:v>
                </c:pt>
                <c:pt idx="1189">
                  <c:v>41368</c:v>
                </c:pt>
                <c:pt idx="1190">
                  <c:v>41369</c:v>
                </c:pt>
                <c:pt idx="1191">
                  <c:v>41370</c:v>
                </c:pt>
                <c:pt idx="1192">
                  <c:v>41371</c:v>
                </c:pt>
                <c:pt idx="1193">
                  <c:v>41372</c:v>
                </c:pt>
                <c:pt idx="1194">
                  <c:v>41373</c:v>
                </c:pt>
                <c:pt idx="1195">
                  <c:v>41374</c:v>
                </c:pt>
                <c:pt idx="1196">
                  <c:v>41375</c:v>
                </c:pt>
                <c:pt idx="1197">
                  <c:v>41376</c:v>
                </c:pt>
                <c:pt idx="1198">
                  <c:v>41377</c:v>
                </c:pt>
                <c:pt idx="1199">
                  <c:v>41378</c:v>
                </c:pt>
                <c:pt idx="1200">
                  <c:v>41379</c:v>
                </c:pt>
                <c:pt idx="1201">
                  <c:v>41380</c:v>
                </c:pt>
                <c:pt idx="1202">
                  <c:v>41381</c:v>
                </c:pt>
                <c:pt idx="1203">
                  <c:v>41382</c:v>
                </c:pt>
                <c:pt idx="1204">
                  <c:v>41383</c:v>
                </c:pt>
                <c:pt idx="1205">
                  <c:v>41384</c:v>
                </c:pt>
                <c:pt idx="1206">
                  <c:v>41385</c:v>
                </c:pt>
                <c:pt idx="1207">
                  <c:v>41386</c:v>
                </c:pt>
                <c:pt idx="1208">
                  <c:v>41387</c:v>
                </c:pt>
                <c:pt idx="1209">
                  <c:v>41388</c:v>
                </c:pt>
                <c:pt idx="1210">
                  <c:v>41389</c:v>
                </c:pt>
                <c:pt idx="1211">
                  <c:v>41390</c:v>
                </c:pt>
                <c:pt idx="1212">
                  <c:v>41391</c:v>
                </c:pt>
                <c:pt idx="1213">
                  <c:v>41392</c:v>
                </c:pt>
                <c:pt idx="1214">
                  <c:v>41393</c:v>
                </c:pt>
                <c:pt idx="1215">
                  <c:v>41394</c:v>
                </c:pt>
                <c:pt idx="1216">
                  <c:v>41395</c:v>
                </c:pt>
                <c:pt idx="1217">
                  <c:v>41396</c:v>
                </c:pt>
                <c:pt idx="1218">
                  <c:v>41397</c:v>
                </c:pt>
                <c:pt idx="1219">
                  <c:v>41398</c:v>
                </c:pt>
                <c:pt idx="1220">
                  <c:v>41399</c:v>
                </c:pt>
                <c:pt idx="1221">
                  <c:v>41400</c:v>
                </c:pt>
                <c:pt idx="1222">
                  <c:v>41401</c:v>
                </c:pt>
                <c:pt idx="1223">
                  <c:v>41402</c:v>
                </c:pt>
                <c:pt idx="1224">
                  <c:v>41403</c:v>
                </c:pt>
                <c:pt idx="1225">
                  <c:v>41404</c:v>
                </c:pt>
                <c:pt idx="1226">
                  <c:v>41405</c:v>
                </c:pt>
                <c:pt idx="1227">
                  <c:v>41406</c:v>
                </c:pt>
                <c:pt idx="1228">
                  <c:v>41407</c:v>
                </c:pt>
                <c:pt idx="1229">
                  <c:v>41408</c:v>
                </c:pt>
                <c:pt idx="1230">
                  <c:v>41409</c:v>
                </c:pt>
                <c:pt idx="1231">
                  <c:v>41410</c:v>
                </c:pt>
                <c:pt idx="1232">
                  <c:v>41411</c:v>
                </c:pt>
                <c:pt idx="1233">
                  <c:v>41412</c:v>
                </c:pt>
                <c:pt idx="1234">
                  <c:v>41413</c:v>
                </c:pt>
                <c:pt idx="1235">
                  <c:v>41414</c:v>
                </c:pt>
                <c:pt idx="1236">
                  <c:v>41415</c:v>
                </c:pt>
                <c:pt idx="1237">
                  <c:v>41416</c:v>
                </c:pt>
                <c:pt idx="1238">
                  <c:v>41417</c:v>
                </c:pt>
                <c:pt idx="1239">
                  <c:v>41418</c:v>
                </c:pt>
                <c:pt idx="1240">
                  <c:v>41419</c:v>
                </c:pt>
                <c:pt idx="1241">
                  <c:v>41420</c:v>
                </c:pt>
                <c:pt idx="1242">
                  <c:v>41421</c:v>
                </c:pt>
                <c:pt idx="1243">
                  <c:v>41422</c:v>
                </c:pt>
                <c:pt idx="1244">
                  <c:v>41423</c:v>
                </c:pt>
                <c:pt idx="1245">
                  <c:v>41424</c:v>
                </c:pt>
                <c:pt idx="1246">
                  <c:v>41425</c:v>
                </c:pt>
                <c:pt idx="1247">
                  <c:v>41426</c:v>
                </c:pt>
                <c:pt idx="1248">
                  <c:v>41427</c:v>
                </c:pt>
                <c:pt idx="1249">
                  <c:v>41428</c:v>
                </c:pt>
                <c:pt idx="1250">
                  <c:v>41429</c:v>
                </c:pt>
                <c:pt idx="1251">
                  <c:v>41430</c:v>
                </c:pt>
                <c:pt idx="1252">
                  <c:v>41431</c:v>
                </c:pt>
                <c:pt idx="1253">
                  <c:v>41432</c:v>
                </c:pt>
                <c:pt idx="1254">
                  <c:v>41433</c:v>
                </c:pt>
                <c:pt idx="1255">
                  <c:v>41434</c:v>
                </c:pt>
                <c:pt idx="1256">
                  <c:v>41435</c:v>
                </c:pt>
                <c:pt idx="1257">
                  <c:v>41436</c:v>
                </c:pt>
                <c:pt idx="1258">
                  <c:v>41437</c:v>
                </c:pt>
                <c:pt idx="1259">
                  <c:v>41438</c:v>
                </c:pt>
                <c:pt idx="1260">
                  <c:v>41439</c:v>
                </c:pt>
                <c:pt idx="1261">
                  <c:v>41440</c:v>
                </c:pt>
                <c:pt idx="1262">
                  <c:v>41441</c:v>
                </c:pt>
                <c:pt idx="1263">
                  <c:v>41442</c:v>
                </c:pt>
                <c:pt idx="1264">
                  <c:v>41443</c:v>
                </c:pt>
                <c:pt idx="1265">
                  <c:v>41444</c:v>
                </c:pt>
                <c:pt idx="1266">
                  <c:v>41445</c:v>
                </c:pt>
                <c:pt idx="1267">
                  <c:v>41446</c:v>
                </c:pt>
                <c:pt idx="1268">
                  <c:v>41447</c:v>
                </c:pt>
                <c:pt idx="1269">
                  <c:v>41448</c:v>
                </c:pt>
                <c:pt idx="1270">
                  <c:v>41449</c:v>
                </c:pt>
                <c:pt idx="1271">
                  <c:v>41450</c:v>
                </c:pt>
                <c:pt idx="1272">
                  <c:v>41451</c:v>
                </c:pt>
                <c:pt idx="1273">
                  <c:v>41452</c:v>
                </c:pt>
                <c:pt idx="1274">
                  <c:v>41453</c:v>
                </c:pt>
                <c:pt idx="1275">
                  <c:v>41454</c:v>
                </c:pt>
                <c:pt idx="1276">
                  <c:v>41455</c:v>
                </c:pt>
                <c:pt idx="1277">
                  <c:v>41456</c:v>
                </c:pt>
                <c:pt idx="1278">
                  <c:v>41457</c:v>
                </c:pt>
                <c:pt idx="1279">
                  <c:v>41458</c:v>
                </c:pt>
                <c:pt idx="1280">
                  <c:v>41459</c:v>
                </c:pt>
                <c:pt idx="1281">
                  <c:v>41460</c:v>
                </c:pt>
                <c:pt idx="1282">
                  <c:v>41461</c:v>
                </c:pt>
                <c:pt idx="1283">
                  <c:v>41462</c:v>
                </c:pt>
                <c:pt idx="1284">
                  <c:v>41463</c:v>
                </c:pt>
                <c:pt idx="1285">
                  <c:v>41464</c:v>
                </c:pt>
                <c:pt idx="1286">
                  <c:v>41465</c:v>
                </c:pt>
                <c:pt idx="1287">
                  <c:v>41466</c:v>
                </c:pt>
                <c:pt idx="1288">
                  <c:v>41467</c:v>
                </c:pt>
                <c:pt idx="1289">
                  <c:v>41468</c:v>
                </c:pt>
                <c:pt idx="1290">
                  <c:v>41469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5</c:v>
                </c:pt>
                <c:pt idx="1297">
                  <c:v>41476</c:v>
                </c:pt>
                <c:pt idx="1298">
                  <c:v>41477</c:v>
                </c:pt>
                <c:pt idx="1299">
                  <c:v>41478</c:v>
                </c:pt>
                <c:pt idx="1300">
                  <c:v>41479</c:v>
                </c:pt>
                <c:pt idx="1301">
                  <c:v>41480</c:v>
                </c:pt>
                <c:pt idx="1302">
                  <c:v>41481</c:v>
                </c:pt>
                <c:pt idx="1303">
                  <c:v>41482</c:v>
                </c:pt>
                <c:pt idx="1304">
                  <c:v>41483</c:v>
                </c:pt>
                <c:pt idx="1305">
                  <c:v>41484</c:v>
                </c:pt>
                <c:pt idx="1306">
                  <c:v>41485</c:v>
                </c:pt>
                <c:pt idx="1307">
                  <c:v>41486</c:v>
                </c:pt>
                <c:pt idx="1308">
                  <c:v>41487</c:v>
                </c:pt>
                <c:pt idx="1309">
                  <c:v>41488</c:v>
                </c:pt>
                <c:pt idx="1310">
                  <c:v>41489</c:v>
                </c:pt>
                <c:pt idx="1311">
                  <c:v>41490</c:v>
                </c:pt>
                <c:pt idx="1312">
                  <c:v>41491</c:v>
                </c:pt>
                <c:pt idx="1313">
                  <c:v>41492</c:v>
                </c:pt>
                <c:pt idx="1314">
                  <c:v>41493</c:v>
                </c:pt>
                <c:pt idx="1315">
                  <c:v>41494</c:v>
                </c:pt>
                <c:pt idx="1316">
                  <c:v>41495</c:v>
                </c:pt>
                <c:pt idx="1317">
                  <c:v>41496</c:v>
                </c:pt>
                <c:pt idx="1318">
                  <c:v>41497</c:v>
                </c:pt>
                <c:pt idx="1319">
                  <c:v>41498</c:v>
                </c:pt>
                <c:pt idx="1320">
                  <c:v>41499</c:v>
                </c:pt>
                <c:pt idx="1321">
                  <c:v>41500</c:v>
                </c:pt>
                <c:pt idx="1322">
                  <c:v>41501</c:v>
                </c:pt>
                <c:pt idx="1323">
                  <c:v>41502</c:v>
                </c:pt>
                <c:pt idx="1324">
                  <c:v>41503</c:v>
                </c:pt>
                <c:pt idx="1325">
                  <c:v>41504</c:v>
                </c:pt>
                <c:pt idx="1326">
                  <c:v>41505</c:v>
                </c:pt>
                <c:pt idx="1327">
                  <c:v>41506</c:v>
                </c:pt>
                <c:pt idx="1328">
                  <c:v>41507</c:v>
                </c:pt>
                <c:pt idx="1329">
                  <c:v>41508</c:v>
                </c:pt>
                <c:pt idx="1330">
                  <c:v>41509</c:v>
                </c:pt>
                <c:pt idx="1331">
                  <c:v>41510</c:v>
                </c:pt>
                <c:pt idx="1332">
                  <c:v>41511</c:v>
                </c:pt>
                <c:pt idx="1333">
                  <c:v>41512</c:v>
                </c:pt>
                <c:pt idx="1334">
                  <c:v>41513</c:v>
                </c:pt>
                <c:pt idx="1335">
                  <c:v>41514</c:v>
                </c:pt>
                <c:pt idx="1336">
                  <c:v>41515</c:v>
                </c:pt>
                <c:pt idx="1337">
                  <c:v>41516</c:v>
                </c:pt>
                <c:pt idx="1338">
                  <c:v>41517</c:v>
                </c:pt>
                <c:pt idx="1339">
                  <c:v>41518</c:v>
                </c:pt>
                <c:pt idx="1340">
                  <c:v>41519</c:v>
                </c:pt>
                <c:pt idx="1341">
                  <c:v>41520</c:v>
                </c:pt>
                <c:pt idx="1342">
                  <c:v>41521</c:v>
                </c:pt>
                <c:pt idx="1343">
                  <c:v>41522</c:v>
                </c:pt>
                <c:pt idx="1344">
                  <c:v>41523</c:v>
                </c:pt>
                <c:pt idx="1345">
                  <c:v>41524</c:v>
                </c:pt>
                <c:pt idx="1346">
                  <c:v>41525</c:v>
                </c:pt>
                <c:pt idx="1347">
                  <c:v>41526</c:v>
                </c:pt>
                <c:pt idx="1348">
                  <c:v>41527</c:v>
                </c:pt>
                <c:pt idx="1349">
                  <c:v>41528</c:v>
                </c:pt>
                <c:pt idx="1350">
                  <c:v>41529</c:v>
                </c:pt>
                <c:pt idx="1351">
                  <c:v>41530</c:v>
                </c:pt>
                <c:pt idx="1352">
                  <c:v>41531</c:v>
                </c:pt>
                <c:pt idx="1353">
                  <c:v>41532</c:v>
                </c:pt>
                <c:pt idx="1354">
                  <c:v>41533</c:v>
                </c:pt>
                <c:pt idx="1355">
                  <c:v>41534</c:v>
                </c:pt>
                <c:pt idx="1356">
                  <c:v>41535</c:v>
                </c:pt>
                <c:pt idx="1357">
                  <c:v>41536</c:v>
                </c:pt>
                <c:pt idx="1358">
                  <c:v>41537</c:v>
                </c:pt>
                <c:pt idx="1359">
                  <c:v>41538</c:v>
                </c:pt>
                <c:pt idx="1360">
                  <c:v>41539</c:v>
                </c:pt>
                <c:pt idx="1361">
                  <c:v>41540</c:v>
                </c:pt>
                <c:pt idx="1362">
                  <c:v>41541</c:v>
                </c:pt>
                <c:pt idx="1363">
                  <c:v>41542</c:v>
                </c:pt>
                <c:pt idx="1364">
                  <c:v>41543</c:v>
                </c:pt>
                <c:pt idx="1365">
                  <c:v>41544</c:v>
                </c:pt>
                <c:pt idx="1366">
                  <c:v>41545</c:v>
                </c:pt>
                <c:pt idx="1367">
                  <c:v>41546</c:v>
                </c:pt>
                <c:pt idx="1368">
                  <c:v>41547</c:v>
                </c:pt>
                <c:pt idx="1369">
                  <c:v>41548</c:v>
                </c:pt>
                <c:pt idx="1370">
                  <c:v>41549</c:v>
                </c:pt>
                <c:pt idx="1371">
                  <c:v>41550</c:v>
                </c:pt>
                <c:pt idx="1372">
                  <c:v>41551</c:v>
                </c:pt>
                <c:pt idx="1373">
                  <c:v>41552</c:v>
                </c:pt>
                <c:pt idx="1374">
                  <c:v>41553</c:v>
                </c:pt>
                <c:pt idx="1375">
                  <c:v>41554</c:v>
                </c:pt>
                <c:pt idx="1376">
                  <c:v>41555</c:v>
                </c:pt>
                <c:pt idx="1377">
                  <c:v>41556</c:v>
                </c:pt>
                <c:pt idx="1378">
                  <c:v>41557</c:v>
                </c:pt>
                <c:pt idx="1379">
                  <c:v>41558</c:v>
                </c:pt>
                <c:pt idx="1380">
                  <c:v>41559</c:v>
                </c:pt>
                <c:pt idx="1381">
                  <c:v>41560</c:v>
                </c:pt>
                <c:pt idx="1382">
                  <c:v>41561</c:v>
                </c:pt>
                <c:pt idx="1383">
                  <c:v>41562</c:v>
                </c:pt>
                <c:pt idx="1384">
                  <c:v>41563</c:v>
                </c:pt>
                <c:pt idx="1385">
                  <c:v>41564</c:v>
                </c:pt>
                <c:pt idx="1386">
                  <c:v>41565</c:v>
                </c:pt>
                <c:pt idx="1387">
                  <c:v>41566</c:v>
                </c:pt>
                <c:pt idx="1388">
                  <c:v>41567</c:v>
                </c:pt>
                <c:pt idx="1389">
                  <c:v>41568</c:v>
                </c:pt>
                <c:pt idx="1390">
                  <c:v>41569</c:v>
                </c:pt>
                <c:pt idx="1391">
                  <c:v>41570</c:v>
                </c:pt>
                <c:pt idx="1392">
                  <c:v>41571</c:v>
                </c:pt>
                <c:pt idx="1393">
                  <c:v>41572</c:v>
                </c:pt>
                <c:pt idx="1394">
                  <c:v>41573</c:v>
                </c:pt>
                <c:pt idx="1395">
                  <c:v>41574</c:v>
                </c:pt>
                <c:pt idx="1396">
                  <c:v>41575</c:v>
                </c:pt>
                <c:pt idx="1397">
                  <c:v>41576</c:v>
                </c:pt>
                <c:pt idx="1398">
                  <c:v>41577</c:v>
                </c:pt>
                <c:pt idx="1399">
                  <c:v>41578</c:v>
                </c:pt>
                <c:pt idx="1400">
                  <c:v>41579</c:v>
                </c:pt>
                <c:pt idx="1401">
                  <c:v>41580</c:v>
                </c:pt>
                <c:pt idx="1402">
                  <c:v>41581</c:v>
                </c:pt>
                <c:pt idx="1403">
                  <c:v>41582</c:v>
                </c:pt>
                <c:pt idx="1404">
                  <c:v>41583</c:v>
                </c:pt>
                <c:pt idx="1405">
                  <c:v>41584</c:v>
                </c:pt>
                <c:pt idx="1406">
                  <c:v>41585</c:v>
                </c:pt>
                <c:pt idx="1407">
                  <c:v>41586</c:v>
                </c:pt>
                <c:pt idx="1408">
                  <c:v>41587</c:v>
                </c:pt>
                <c:pt idx="1409">
                  <c:v>41588</c:v>
                </c:pt>
                <c:pt idx="1410">
                  <c:v>41589</c:v>
                </c:pt>
                <c:pt idx="1411">
                  <c:v>41590</c:v>
                </c:pt>
                <c:pt idx="1412">
                  <c:v>41591</c:v>
                </c:pt>
                <c:pt idx="1413">
                  <c:v>41592</c:v>
                </c:pt>
                <c:pt idx="1414">
                  <c:v>41593</c:v>
                </c:pt>
                <c:pt idx="1415">
                  <c:v>41594</c:v>
                </c:pt>
                <c:pt idx="1416">
                  <c:v>41595</c:v>
                </c:pt>
                <c:pt idx="1417">
                  <c:v>41596</c:v>
                </c:pt>
                <c:pt idx="1418">
                  <c:v>41597</c:v>
                </c:pt>
                <c:pt idx="1419">
                  <c:v>41598</c:v>
                </c:pt>
                <c:pt idx="1420">
                  <c:v>41599</c:v>
                </c:pt>
                <c:pt idx="1421">
                  <c:v>41600</c:v>
                </c:pt>
                <c:pt idx="1422">
                  <c:v>41601</c:v>
                </c:pt>
                <c:pt idx="1423">
                  <c:v>41602</c:v>
                </c:pt>
                <c:pt idx="1424">
                  <c:v>41603</c:v>
                </c:pt>
                <c:pt idx="1425">
                  <c:v>41604</c:v>
                </c:pt>
                <c:pt idx="1426">
                  <c:v>41605</c:v>
                </c:pt>
                <c:pt idx="1427">
                  <c:v>41606</c:v>
                </c:pt>
                <c:pt idx="1428">
                  <c:v>41607</c:v>
                </c:pt>
                <c:pt idx="1429">
                  <c:v>41608</c:v>
                </c:pt>
                <c:pt idx="1430">
                  <c:v>41609</c:v>
                </c:pt>
                <c:pt idx="1431">
                  <c:v>41610</c:v>
                </c:pt>
                <c:pt idx="1432">
                  <c:v>41611</c:v>
                </c:pt>
                <c:pt idx="1433">
                  <c:v>41612</c:v>
                </c:pt>
                <c:pt idx="1434">
                  <c:v>41613</c:v>
                </c:pt>
                <c:pt idx="1435">
                  <c:v>41614</c:v>
                </c:pt>
                <c:pt idx="1436">
                  <c:v>41615</c:v>
                </c:pt>
                <c:pt idx="1437">
                  <c:v>41616</c:v>
                </c:pt>
                <c:pt idx="1438">
                  <c:v>41617</c:v>
                </c:pt>
                <c:pt idx="1439">
                  <c:v>41618</c:v>
                </c:pt>
                <c:pt idx="1440">
                  <c:v>41619</c:v>
                </c:pt>
                <c:pt idx="1441">
                  <c:v>41620</c:v>
                </c:pt>
                <c:pt idx="1442">
                  <c:v>41621</c:v>
                </c:pt>
                <c:pt idx="1443">
                  <c:v>41622</c:v>
                </c:pt>
                <c:pt idx="1444">
                  <c:v>41623</c:v>
                </c:pt>
                <c:pt idx="1445">
                  <c:v>41624</c:v>
                </c:pt>
                <c:pt idx="1446">
                  <c:v>41625</c:v>
                </c:pt>
                <c:pt idx="1447">
                  <c:v>41626</c:v>
                </c:pt>
                <c:pt idx="1448">
                  <c:v>41627</c:v>
                </c:pt>
                <c:pt idx="1449">
                  <c:v>41628</c:v>
                </c:pt>
                <c:pt idx="1450">
                  <c:v>41629</c:v>
                </c:pt>
                <c:pt idx="1451">
                  <c:v>41630</c:v>
                </c:pt>
                <c:pt idx="1452">
                  <c:v>41631</c:v>
                </c:pt>
                <c:pt idx="1453">
                  <c:v>41632</c:v>
                </c:pt>
                <c:pt idx="1454">
                  <c:v>41633</c:v>
                </c:pt>
                <c:pt idx="1455">
                  <c:v>41634</c:v>
                </c:pt>
                <c:pt idx="1456">
                  <c:v>41635</c:v>
                </c:pt>
                <c:pt idx="1457">
                  <c:v>41636</c:v>
                </c:pt>
                <c:pt idx="1458">
                  <c:v>41637</c:v>
                </c:pt>
                <c:pt idx="1459">
                  <c:v>41638</c:v>
                </c:pt>
                <c:pt idx="1460">
                  <c:v>41639</c:v>
                </c:pt>
                <c:pt idx="1461">
                  <c:v>41640</c:v>
                </c:pt>
                <c:pt idx="1462">
                  <c:v>41641</c:v>
                </c:pt>
                <c:pt idx="1463">
                  <c:v>41642</c:v>
                </c:pt>
                <c:pt idx="1464">
                  <c:v>41643</c:v>
                </c:pt>
                <c:pt idx="1465">
                  <c:v>41644</c:v>
                </c:pt>
                <c:pt idx="1466">
                  <c:v>41645</c:v>
                </c:pt>
                <c:pt idx="1467">
                  <c:v>41646</c:v>
                </c:pt>
                <c:pt idx="1468">
                  <c:v>41647</c:v>
                </c:pt>
                <c:pt idx="1469">
                  <c:v>41648</c:v>
                </c:pt>
                <c:pt idx="1470">
                  <c:v>41649</c:v>
                </c:pt>
                <c:pt idx="1471">
                  <c:v>41650</c:v>
                </c:pt>
                <c:pt idx="1472">
                  <c:v>41651</c:v>
                </c:pt>
                <c:pt idx="1473">
                  <c:v>41652</c:v>
                </c:pt>
                <c:pt idx="1474">
                  <c:v>41653</c:v>
                </c:pt>
                <c:pt idx="1475">
                  <c:v>41654</c:v>
                </c:pt>
                <c:pt idx="1476">
                  <c:v>41655</c:v>
                </c:pt>
                <c:pt idx="1477">
                  <c:v>41656</c:v>
                </c:pt>
                <c:pt idx="1478">
                  <c:v>41657</c:v>
                </c:pt>
                <c:pt idx="1479">
                  <c:v>41658</c:v>
                </c:pt>
                <c:pt idx="1480">
                  <c:v>41659</c:v>
                </c:pt>
                <c:pt idx="1481">
                  <c:v>41660</c:v>
                </c:pt>
                <c:pt idx="1482">
                  <c:v>41661</c:v>
                </c:pt>
                <c:pt idx="1483">
                  <c:v>41662</c:v>
                </c:pt>
                <c:pt idx="1484">
                  <c:v>41663</c:v>
                </c:pt>
                <c:pt idx="1485">
                  <c:v>41664</c:v>
                </c:pt>
                <c:pt idx="1486">
                  <c:v>41665</c:v>
                </c:pt>
                <c:pt idx="1487">
                  <c:v>41666</c:v>
                </c:pt>
                <c:pt idx="1488">
                  <c:v>41667</c:v>
                </c:pt>
                <c:pt idx="1489">
                  <c:v>41668</c:v>
                </c:pt>
                <c:pt idx="1490">
                  <c:v>41669</c:v>
                </c:pt>
                <c:pt idx="1491">
                  <c:v>41670</c:v>
                </c:pt>
                <c:pt idx="1492">
                  <c:v>41671</c:v>
                </c:pt>
                <c:pt idx="1493">
                  <c:v>41672</c:v>
                </c:pt>
                <c:pt idx="1494">
                  <c:v>41673</c:v>
                </c:pt>
                <c:pt idx="1495">
                  <c:v>41674</c:v>
                </c:pt>
                <c:pt idx="1496">
                  <c:v>41675</c:v>
                </c:pt>
                <c:pt idx="1497">
                  <c:v>41676</c:v>
                </c:pt>
                <c:pt idx="1498">
                  <c:v>41677</c:v>
                </c:pt>
                <c:pt idx="1499">
                  <c:v>41678</c:v>
                </c:pt>
                <c:pt idx="1500">
                  <c:v>41679</c:v>
                </c:pt>
                <c:pt idx="1501">
                  <c:v>41680</c:v>
                </c:pt>
                <c:pt idx="1502">
                  <c:v>41681</c:v>
                </c:pt>
                <c:pt idx="1503">
                  <c:v>41682</c:v>
                </c:pt>
                <c:pt idx="1504">
                  <c:v>41683</c:v>
                </c:pt>
                <c:pt idx="1505">
                  <c:v>41684</c:v>
                </c:pt>
                <c:pt idx="1506">
                  <c:v>41685</c:v>
                </c:pt>
                <c:pt idx="1507">
                  <c:v>41686</c:v>
                </c:pt>
                <c:pt idx="1508">
                  <c:v>41687</c:v>
                </c:pt>
                <c:pt idx="1509">
                  <c:v>41688</c:v>
                </c:pt>
                <c:pt idx="1510">
                  <c:v>41689</c:v>
                </c:pt>
                <c:pt idx="1511">
                  <c:v>41690</c:v>
                </c:pt>
                <c:pt idx="1512">
                  <c:v>41691</c:v>
                </c:pt>
                <c:pt idx="1513">
                  <c:v>41692</c:v>
                </c:pt>
                <c:pt idx="1514">
                  <c:v>41693</c:v>
                </c:pt>
                <c:pt idx="1515">
                  <c:v>41694</c:v>
                </c:pt>
                <c:pt idx="1516">
                  <c:v>41695</c:v>
                </c:pt>
                <c:pt idx="1517">
                  <c:v>41696</c:v>
                </c:pt>
                <c:pt idx="1518">
                  <c:v>41697</c:v>
                </c:pt>
                <c:pt idx="1519">
                  <c:v>41698</c:v>
                </c:pt>
                <c:pt idx="1520">
                  <c:v>41699</c:v>
                </c:pt>
                <c:pt idx="1521">
                  <c:v>41700</c:v>
                </c:pt>
                <c:pt idx="1522">
                  <c:v>41701</c:v>
                </c:pt>
                <c:pt idx="1523">
                  <c:v>41702</c:v>
                </c:pt>
                <c:pt idx="1524">
                  <c:v>41703</c:v>
                </c:pt>
                <c:pt idx="1525">
                  <c:v>41704</c:v>
                </c:pt>
                <c:pt idx="1526">
                  <c:v>41705</c:v>
                </c:pt>
                <c:pt idx="1527">
                  <c:v>41706</c:v>
                </c:pt>
                <c:pt idx="1528">
                  <c:v>41707</c:v>
                </c:pt>
                <c:pt idx="1529">
                  <c:v>41708</c:v>
                </c:pt>
                <c:pt idx="1530">
                  <c:v>41709</c:v>
                </c:pt>
                <c:pt idx="1531">
                  <c:v>41710</c:v>
                </c:pt>
                <c:pt idx="1532">
                  <c:v>41711</c:v>
                </c:pt>
                <c:pt idx="1533">
                  <c:v>41712</c:v>
                </c:pt>
                <c:pt idx="1534">
                  <c:v>41713</c:v>
                </c:pt>
                <c:pt idx="1535">
                  <c:v>41714</c:v>
                </c:pt>
                <c:pt idx="1536">
                  <c:v>41715</c:v>
                </c:pt>
                <c:pt idx="1537">
                  <c:v>41716</c:v>
                </c:pt>
                <c:pt idx="1538">
                  <c:v>41717</c:v>
                </c:pt>
                <c:pt idx="1539">
                  <c:v>41718</c:v>
                </c:pt>
                <c:pt idx="1540">
                  <c:v>41719</c:v>
                </c:pt>
                <c:pt idx="1541">
                  <c:v>41720</c:v>
                </c:pt>
                <c:pt idx="1542">
                  <c:v>41721</c:v>
                </c:pt>
                <c:pt idx="1543">
                  <c:v>41722</c:v>
                </c:pt>
                <c:pt idx="1544">
                  <c:v>41723</c:v>
                </c:pt>
                <c:pt idx="1545">
                  <c:v>41724</c:v>
                </c:pt>
                <c:pt idx="1546">
                  <c:v>41725</c:v>
                </c:pt>
                <c:pt idx="1547">
                  <c:v>41726</c:v>
                </c:pt>
                <c:pt idx="1548">
                  <c:v>41727</c:v>
                </c:pt>
                <c:pt idx="1549">
                  <c:v>41728</c:v>
                </c:pt>
                <c:pt idx="1550">
                  <c:v>41729</c:v>
                </c:pt>
                <c:pt idx="1551">
                  <c:v>41730</c:v>
                </c:pt>
                <c:pt idx="1552">
                  <c:v>41731</c:v>
                </c:pt>
                <c:pt idx="1553">
                  <c:v>41732</c:v>
                </c:pt>
                <c:pt idx="1554">
                  <c:v>41733</c:v>
                </c:pt>
                <c:pt idx="1555">
                  <c:v>41734</c:v>
                </c:pt>
                <c:pt idx="1556">
                  <c:v>41735</c:v>
                </c:pt>
                <c:pt idx="1557">
                  <c:v>41736</c:v>
                </c:pt>
                <c:pt idx="1558">
                  <c:v>41737</c:v>
                </c:pt>
                <c:pt idx="1559">
                  <c:v>41738</c:v>
                </c:pt>
                <c:pt idx="1560">
                  <c:v>41739</c:v>
                </c:pt>
                <c:pt idx="1561">
                  <c:v>41740</c:v>
                </c:pt>
                <c:pt idx="1562">
                  <c:v>41741</c:v>
                </c:pt>
                <c:pt idx="1563">
                  <c:v>41742</c:v>
                </c:pt>
                <c:pt idx="1564">
                  <c:v>41743</c:v>
                </c:pt>
                <c:pt idx="1565">
                  <c:v>41744</c:v>
                </c:pt>
                <c:pt idx="1566">
                  <c:v>41745</c:v>
                </c:pt>
                <c:pt idx="1567">
                  <c:v>41746</c:v>
                </c:pt>
                <c:pt idx="1568">
                  <c:v>41747</c:v>
                </c:pt>
                <c:pt idx="1569">
                  <c:v>41748</c:v>
                </c:pt>
                <c:pt idx="1570">
                  <c:v>41749</c:v>
                </c:pt>
                <c:pt idx="1571">
                  <c:v>41750</c:v>
                </c:pt>
                <c:pt idx="1572">
                  <c:v>41751</c:v>
                </c:pt>
                <c:pt idx="1573">
                  <c:v>41752</c:v>
                </c:pt>
                <c:pt idx="1574">
                  <c:v>41753</c:v>
                </c:pt>
                <c:pt idx="1575">
                  <c:v>41754</c:v>
                </c:pt>
                <c:pt idx="1576">
                  <c:v>41755</c:v>
                </c:pt>
                <c:pt idx="1577">
                  <c:v>41756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0</c:v>
                </c:pt>
                <c:pt idx="1582">
                  <c:v>41761</c:v>
                </c:pt>
                <c:pt idx="1583">
                  <c:v>41762</c:v>
                </c:pt>
                <c:pt idx="1584">
                  <c:v>41763</c:v>
                </c:pt>
                <c:pt idx="1585">
                  <c:v>41764</c:v>
                </c:pt>
                <c:pt idx="1586">
                  <c:v>41765</c:v>
                </c:pt>
                <c:pt idx="1587">
                  <c:v>41766</c:v>
                </c:pt>
                <c:pt idx="1588">
                  <c:v>41767</c:v>
                </c:pt>
                <c:pt idx="1589">
                  <c:v>41768</c:v>
                </c:pt>
                <c:pt idx="1590">
                  <c:v>41769</c:v>
                </c:pt>
                <c:pt idx="1591">
                  <c:v>41770</c:v>
                </c:pt>
                <c:pt idx="1592">
                  <c:v>41771</c:v>
                </c:pt>
                <c:pt idx="1593">
                  <c:v>41772</c:v>
                </c:pt>
                <c:pt idx="1594">
                  <c:v>41773</c:v>
                </c:pt>
                <c:pt idx="1595">
                  <c:v>41774</c:v>
                </c:pt>
                <c:pt idx="1596">
                  <c:v>41775</c:v>
                </c:pt>
                <c:pt idx="1597">
                  <c:v>41776</c:v>
                </c:pt>
                <c:pt idx="1598">
                  <c:v>41777</c:v>
                </c:pt>
                <c:pt idx="1599">
                  <c:v>41778</c:v>
                </c:pt>
                <c:pt idx="1600">
                  <c:v>41779</c:v>
                </c:pt>
                <c:pt idx="1601">
                  <c:v>41780</c:v>
                </c:pt>
                <c:pt idx="1602">
                  <c:v>41781</c:v>
                </c:pt>
                <c:pt idx="1603">
                  <c:v>41782</c:v>
                </c:pt>
                <c:pt idx="1604">
                  <c:v>41783</c:v>
                </c:pt>
                <c:pt idx="1605">
                  <c:v>41784</c:v>
                </c:pt>
                <c:pt idx="1606">
                  <c:v>41785</c:v>
                </c:pt>
                <c:pt idx="1607">
                  <c:v>41786</c:v>
                </c:pt>
                <c:pt idx="1608">
                  <c:v>41787</c:v>
                </c:pt>
                <c:pt idx="1609">
                  <c:v>41788</c:v>
                </c:pt>
                <c:pt idx="1610">
                  <c:v>41789</c:v>
                </c:pt>
                <c:pt idx="1611">
                  <c:v>41790</c:v>
                </c:pt>
                <c:pt idx="1612">
                  <c:v>41791</c:v>
                </c:pt>
                <c:pt idx="1613">
                  <c:v>41792</c:v>
                </c:pt>
                <c:pt idx="1614">
                  <c:v>41793</c:v>
                </c:pt>
                <c:pt idx="1615">
                  <c:v>41794</c:v>
                </c:pt>
                <c:pt idx="1616">
                  <c:v>41795</c:v>
                </c:pt>
                <c:pt idx="1617">
                  <c:v>41796</c:v>
                </c:pt>
                <c:pt idx="1618">
                  <c:v>41797</c:v>
                </c:pt>
                <c:pt idx="1619">
                  <c:v>41798</c:v>
                </c:pt>
                <c:pt idx="1620">
                  <c:v>41799</c:v>
                </c:pt>
                <c:pt idx="1621">
                  <c:v>41800</c:v>
                </c:pt>
                <c:pt idx="1622">
                  <c:v>41801</c:v>
                </c:pt>
                <c:pt idx="1623">
                  <c:v>41802</c:v>
                </c:pt>
                <c:pt idx="1624">
                  <c:v>41803</c:v>
                </c:pt>
                <c:pt idx="1625">
                  <c:v>41804</c:v>
                </c:pt>
                <c:pt idx="1626">
                  <c:v>41805</c:v>
                </c:pt>
                <c:pt idx="1627">
                  <c:v>41806</c:v>
                </c:pt>
                <c:pt idx="1628">
                  <c:v>41807</c:v>
                </c:pt>
                <c:pt idx="1629">
                  <c:v>41808</c:v>
                </c:pt>
                <c:pt idx="1630">
                  <c:v>41809</c:v>
                </c:pt>
                <c:pt idx="1631">
                  <c:v>41810</c:v>
                </c:pt>
                <c:pt idx="1632">
                  <c:v>41811</c:v>
                </c:pt>
                <c:pt idx="1633">
                  <c:v>41812</c:v>
                </c:pt>
                <c:pt idx="1634">
                  <c:v>41813</c:v>
                </c:pt>
                <c:pt idx="1635">
                  <c:v>41814</c:v>
                </c:pt>
                <c:pt idx="1636">
                  <c:v>41815</c:v>
                </c:pt>
                <c:pt idx="1637">
                  <c:v>41816</c:v>
                </c:pt>
                <c:pt idx="1638">
                  <c:v>41817</c:v>
                </c:pt>
                <c:pt idx="1639">
                  <c:v>41818</c:v>
                </c:pt>
                <c:pt idx="1640">
                  <c:v>41819</c:v>
                </c:pt>
                <c:pt idx="1641">
                  <c:v>41820</c:v>
                </c:pt>
                <c:pt idx="1642">
                  <c:v>41821</c:v>
                </c:pt>
                <c:pt idx="1643">
                  <c:v>41822</c:v>
                </c:pt>
                <c:pt idx="1644">
                  <c:v>41823</c:v>
                </c:pt>
                <c:pt idx="1645">
                  <c:v>41824</c:v>
                </c:pt>
                <c:pt idx="1646">
                  <c:v>41825</c:v>
                </c:pt>
                <c:pt idx="1647">
                  <c:v>41826</c:v>
                </c:pt>
                <c:pt idx="1648">
                  <c:v>41827</c:v>
                </c:pt>
                <c:pt idx="1649">
                  <c:v>41828</c:v>
                </c:pt>
                <c:pt idx="1650">
                  <c:v>41829</c:v>
                </c:pt>
                <c:pt idx="1651">
                  <c:v>41830</c:v>
                </c:pt>
                <c:pt idx="1652">
                  <c:v>41831</c:v>
                </c:pt>
                <c:pt idx="1653">
                  <c:v>41832</c:v>
                </c:pt>
                <c:pt idx="1654">
                  <c:v>41833</c:v>
                </c:pt>
                <c:pt idx="1655">
                  <c:v>41834</c:v>
                </c:pt>
                <c:pt idx="1656">
                  <c:v>41835</c:v>
                </c:pt>
                <c:pt idx="1657">
                  <c:v>41836</c:v>
                </c:pt>
                <c:pt idx="1658">
                  <c:v>41837</c:v>
                </c:pt>
                <c:pt idx="1659">
                  <c:v>41838</c:v>
                </c:pt>
                <c:pt idx="1660">
                  <c:v>41839</c:v>
                </c:pt>
                <c:pt idx="1661">
                  <c:v>41840</c:v>
                </c:pt>
                <c:pt idx="1662">
                  <c:v>41841</c:v>
                </c:pt>
                <c:pt idx="1663">
                  <c:v>41842</c:v>
                </c:pt>
                <c:pt idx="1664">
                  <c:v>41843</c:v>
                </c:pt>
                <c:pt idx="1665">
                  <c:v>41844</c:v>
                </c:pt>
                <c:pt idx="1666">
                  <c:v>41845</c:v>
                </c:pt>
                <c:pt idx="1667">
                  <c:v>41846</c:v>
                </c:pt>
                <c:pt idx="1668">
                  <c:v>41847</c:v>
                </c:pt>
                <c:pt idx="1669">
                  <c:v>41848</c:v>
                </c:pt>
                <c:pt idx="1670">
                  <c:v>41849</c:v>
                </c:pt>
                <c:pt idx="1671">
                  <c:v>41850</c:v>
                </c:pt>
                <c:pt idx="1672">
                  <c:v>41851</c:v>
                </c:pt>
                <c:pt idx="1673">
                  <c:v>41852</c:v>
                </c:pt>
                <c:pt idx="1674">
                  <c:v>41853</c:v>
                </c:pt>
                <c:pt idx="1675">
                  <c:v>41854</c:v>
                </c:pt>
                <c:pt idx="1676">
                  <c:v>41855</c:v>
                </c:pt>
                <c:pt idx="1677">
                  <c:v>41856</c:v>
                </c:pt>
                <c:pt idx="1678">
                  <c:v>41857</c:v>
                </c:pt>
                <c:pt idx="1679">
                  <c:v>41858</c:v>
                </c:pt>
                <c:pt idx="1680">
                  <c:v>41859</c:v>
                </c:pt>
                <c:pt idx="1681">
                  <c:v>41860</c:v>
                </c:pt>
                <c:pt idx="1682">
                  <c:v>41861</c:v>
                </c:pt>
                <c:pt idx="1683">
                  <c:v>41862</c:v>
                </c:pt>
                <c:pt idx="1684">
                  <c:v>41863</c:v>
                </c:pt>
                <c:pt idx="1685">
                  <c:v>41864</c:v>
                </c:pt>
                <c:pt idx="1686">
                  <c:v>41865</c:v>
                </c:pt>
                <c:pt idx="1687">
                  <c:v>41866</c:v>
                </c:pt>
                <c:pt idx="1688">
                  <c:v>41867</c:v>
                </c:pt>
                <c:pt idx="1689">
                  <c:v>41868</c:v>
                </c:pt>
                <c:pt idx="1690">
                  <c:v>41869</c:v>
                </c:pt>
                <c:pt idx="1691">
                  <c:v>41870</c:v>
                </c:pt>
                <c:pt idx="1692">
                  <c:v>41871</c:v>
                </c:pt>
                <c:pt idx="1693">
                  <c:v>41872</c:v>
                </c:pt>
                <c:pt idx="1694">
                  <c:v>41873</c:v>
                </c:pt>
                <c:pt idx="1695">
                  <c:v>41874</c:v>
                </c:pt>
                <c:pt idx="1696">
                  <c:v>41875</c:v>
                </c:pt>
                <c:pt idx="1697">
                  <c:v>41876</c:v>
                </c:pt>
                <c:pt idx="1698">
                  <c:v>41877</c:v>
                </c:pt>
                <c:pt idx="1699">
                  <c:v>41878</c:v>
                </c:pt>
                <c:pt idx="1700">
                  <c:v>41879</c:v>
                </c:pt>
                <c:pt idx="1701">
                  <c:v>41880</c:v>
                </c:pt>
                <c:pt idx="1702">
                  <c:v>41881</c:v>
                </c:pt>
                <c:pt idx="1703">
                  <c:v>41882</c:v>
                </c:pt>
                <c:pt idx="1704">
                  <c:v>41883</c:v>
                </c:pt>
                <c:pt idx="1705">
                  <c:v>41884</c:v>
                </c:pt>
                <c:pt idx="1706">
                  <c:v>41885</c:v>
                </c:pt>
                <c:pt idx="1707">
                  <c:v>41886</c:v>
                </c:pt>
                <c:pt idx="1708">
                  <c:v>41887</c:v>
                </c:pt>
                <c:pt idx="1709">
                  <c:v>41888</c:v>
                </c:pt>
                <c:pt idx="1710">
                  <c:v>41889</c:v>
                </c:pt>
                <c:pt idx="1711">
                  <c:v>41890</c:v>
                </c:pt>
                <c:pt idx="1712">
                  <c:v>41891</c:v>
                </c:pt>
                <c:pt idx="1713">
                  <c:v>41892</c:v>
                </c:pt>
                <c:pt idx="1714">
                  <c:v>41893</c:v>
                </c:pt>
                <c:pt idx="1715">
                  <c:v>41894</c:v>
                </c:pt>
                <c:pt idx="1716">
                  <c:v>41895</c:v>
                </c:pt>
                <c:pt idx="1717">
                  <c:v>41896</c:v>
                </c:pt>
                <c:pt idx="1718">
                  <c:v>41897</c:v>
                </c:pt>
                <c:pt idx="1719">
                  <c:v>41898</c:v>
                </c:pt>
                <c:pt idx="1720">
                  <c:v>41899</c:v>
                </c:pt>
                <c:pt idx="1721">
                  <c:v>41900</c:v>
                </c:pt>
                <c:pt idx="1722">
                  <c:v>41901</c:v>
                </c:pt>
                <c:pt idx="1723">
                  <c:v>41902</c:v>
                </c:pt>
                <c:pt idx="1724">
                  <c:v>41903</c:v>
                </c:pt>
                <c:pt idx="1725">
                  <c:v>41904</c:v>
                </c:pt>
                <c:pt idx="1726">
                  <c:v>41905</c:v>
                </c:pt>
                <c:pt idx="1727">
                  <c:v>41906</c:v>
                </c:pt>
                <c:pt idx="1728">
                  <c:v>41907</c:v>
                </c:pt>
                <c:pt idx="1729">
                  <c:v>41908</c:v>
                </c:pt>
                <c:pt idx="1730">
                  <c:v>41909</c:v>
                </c:pt>
                <c:pt idx="1731">
                  <c:v>41910</c:v>
                </c:pt>
                <c:pt idx="1732">
                  <c:v>41911</c:v>
                </c:pt>
                <c:pt idx="1733">
                  <c:v>41912</c:v>
                </c:pt>
                <c:pt idx="1734">
                  <c:v>41913</c:v>
                </c:pt>
                <c:pt idx="1735">
                  <c:v>41914</c:v>
                </c:pt>
                <c:pt idx="1736">
                  <c:v>41915</c:v>
                </c:pt>
                <c:pt idx="1737">
                  <c:v>41916</c:v>
                </c:pt>
                <c:pt idx="1738">
                  <c:v>41917</c:v>
                </c:pt>
                <c:pt idx="1739">
                  <c:v>41918</c:v>
                </c:pt>
                <c:pt idx="1740">
                  <c:v>41919</c:v>
                </c:pt>
                <c:pt idx="1741">
                  <c:v>41920</c:v>
                </c:pt>
                <c:pt idx="1742">
                  <c:v>41921</c:v>
                </c:pt>
                <c:pt idx="1743">
                  <c:v>41922</c:v>
                </c:pt>
                <c:pt idx="1744">
                  <c:v>41923</c:v>
                </c:pt>
                <c:pt idx="1745">
                  <c:v>41924</c:v>
                </c:pt>
                <c:pt idx="1746">
                  <c:v>41925</c:v>
                </c:pt>
                <c:pt idx="1747">
                  <c:v>41926</c:v>
                </c:pt>
                <c:pt idx="1748">
                  <c:v>41927</c:v>
                </c:pt>
                <c:pt idx="1749">
                  <c:v>41928</c:v>
                </c:pt>
                <c:pt idx="1750">
                  <c:v>41929</c:v>
                </c:pt>
                <c:pt idx="1751">
                  <c:v>41930</c:v>
                </c:pt>
                <c:pt idx="1752">
                  <c:v>41931</c:v>
                </c:pt>
                <c:pt idx="1753">
                  <c:v>41932</c:v>
                </c:pt>
                <c:pt idx="1754">
                  <c:v>41933</c:v>
                </c:pt>
                <c:pt idx="1755">
                  <c:v>41934</c:v>
                </c:pt>
                <c:pt idx="1756">
                  <c:v>41935</c:v>
                </c:pt>
                <c:pt idx="1757">
                  <c:v>41936</c:v>
                </c:pt>
                <c:pt idx="1758">
                  <c:v>41937</c:v>
                </c:pt>
                <c:pt idx="1759">
                  <c:v>41938</c:v>
                </c:pt>
                <c:pt idx="1760">
                  <c:v>41939</c:v>
                </c:pt>
                <c:pt idx="1761">
                  <c:v>41940</c:v>
                </c:pt>
                <c:pt idx="1762">
                  <c:v>41941</c:v>
                </c:pt>
                <c:pt idx="1763">
                  <c:v>41942</c:v>
                </c:pt>
                <c:pt idx="1764">
                  <c:v>41943</c:v>
                </c:pt>
                <c:pt idx="1765">
                  <c:v>41944</c:v>
                </c:pt>
                <c:pt idx="1766">
                  <c:v>41945</c:v>
                </c:pt>
                <c:pt idx="1767">
                  <c:v>41946</c:v>
                </c:pt>
                <c:pt idx="1768">
                  <c:v>41947</c:v>
                </c:pt>
                <c:pt idx="1769">
                  <c:v>41948</c:v>
                </c:pt>
                <c:pt idx="1770">
                  <c:v>41949</c:v>
                </c:pt>
                <c:pt idx="1771">
                  <c:v>41950</c:v>
                </c:pt>
                <c:pt idx="1772">
                  <c:v>41951</c:v>
                </c:pt>
                <c:pt idx="1773">
                  <c:v>41952</c:v>
                </c:pt>
                <c:pt idx="1774">
                  <c:v>41953</c:v>
                </c:pt>
                <c:pt idx="1775">
                  <c:v>41954</c:v>
                </c:pt>
                <c:pt idx="1776">
                  <c:v>41955</c:v>
                </c:pt>
                <c:pt idx="1777">
                  <c:v>41956</c:v>
                </c:pt>
                <c:pt idx="1778">
                  <c:v>41957</c:v>
                </c:pt>
                <c:pt idx="1779">
                  <c:v>41958</c:v>
                </c:pt>
                <c:pt idx="1780">
                  <c:v>41959</c:v>
                </c:pt>
                <c:pt idx="1781">
                  <c:v>41960</c:v>
                </c:pt>
                <c:pt idx="1782">
                  <c:v>41961</c:v>
                </c:pt>
                <c:pt idx="1783">
                  <c:v>41962</c:v>
                </c:pt>
                <c:pt idx="1784">
                  <c:v>41963</c:v>
                </c:pt>
                <c:pt idx="1785">
                  <c:v>41964</c:v>
                </c:pt>
                <c:pt idx="1786">
                  <c:v>41965</c:v>
                </c:pt>
                <c:pt idx="1787">
                  <c:v>41966</c:v>
                </c:pt>
                <c:pt idx="1788">
                  <c:v>41967</c:v>
                </c:pt>
                <c:pt idx="1789">
                  <c:v>41968</c:v>
                </c:pt>
                <c:pt idx="1790">
                  <c:v>41969</c:v>
                </c:pt>
                <c:pt idx="1791">
                  <c:v>41970</c:v>
                </c:pt>
                <c:pt idx="1792">
                  <c:v>41971</c:v>
                </c:pt>
                <c:pt idx="1793">
                  <c:v>41972</c:v>
                </c:pt>
                <c:pt idx="1794">
                  <c:v>41973</c:v>
                </c:pt>
                <c:pt idx="1795">
                  <c:v>41974</c:v>
                </c:pt>
                <c:pt idx="1796">
                  <c:v>41975</c:v>
                </c:pt>
                <c:pt idx="1797">
                  <c:v>41976</c:v>
                </c:pt>
                <c:pt idx="1798">
                  <c:v>41977</c:v>
                </c:pt>
                <c:pt idx="1799">
                  <c:v>41978</c:v>
                </c:pt>
                <c:pt idx="1800">
                  <c:v>41979</c:v>
                </c:pt>
                <c:pt idx="1801">
                  <c:v>41980</c:v>
                </c:pt>
                <c:pt idx="1802">
                  <c:v>41981</c:v>
                </c:pt>
                <c:pt idx="1803">
                  <c:v>41982</c:v>
                </c:pt>
                <c:pt idx="1804">
                  <c:v>41983</c:v>
                </c:pt>
                <c:pt idx="1805">
                  <c:v>41984</c:v>
                </c:pt>
                <c:pt idx="1806">
                  <c:v>41985</c:v>
                </c:pt>
                <c:pt idx="1807">
                  <c:v>41986</c:v>
                </c:pt>
                <c:pt idx="1808">
                  <c:v>41987</c:v>
                </c:pt>
                <c:pt idx="1809">
                  <c:v>41988</c:v>
                </c:pt>
                <c:pt idx="1810">
                  <c:v>41989</c:v>
                </c:pt>
                <c:pt idx="1811">
                  <c:v>41990</c:v>
                </c:pt>
                <c:pt idx="1812">
                  <c:v>41991</c:v>
                </c:pt>
                <c:pt idx="1813">
                  <c:v>41992</c:v>
                </c:pt>
                <c:pt idx="1814">
                  <c:v>41993</c:v>
                </c:pt>
                <c:pt idx="1815">
                  <c:v>41994</c:v>
                </c:pt>
                <c:pt idx="1816">
                  <c:v>41995</c:v>
                </c:pt>
                <c:pt idx="1817">
                  <c:v>41996</c:v>
                </c:pt>
                <c:pt idx="1818">
                  <c:v>41997</c:v>
                </c:pt>
                <c:pt idx="1819">
                  <c:v>41998</c:v>
                </c:pt>
                <c:pt idx="1820">
                  <c:v>41999</c:v>
                </c:pt>
                <c:pt idx="1821">
                  <c:v>42000</c:v>
                </c:pt>
                <c:pt idx="1822">
                  <c:v>42001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7</c:v>
                </c:pt>
                <c:pt idx="1829">
                  <c:v>42008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4</c:v>
                </c:pt>
                <c:pt idx="1836">
                  <c:v>42015</c:v>
                </c:pt>
                <c:pt idx="1837">
                  <c:v>42016</c:v>
                </c:pt>
                <c:pt idx="1838">
                  <c:v>42017</c:v>
                </c:pt>
                <c:pt idx="1839">
                  <c:v>42018</c:v>
                </c:pt>
                <c:pt idx="1840">
                  <c:v>42019</c:v>
                </c:pt>
                <c:pt idx="1841">
                  <c:v>42020</c:v>
                </c:pt>
                <c:pt idx="1842">
                  <c:v>42021</c:v>
                </c:pt>
                <c:pt idx="1843">
                  <c:v>42022</c:v>
                </c:pt>
                <c:pt idx="1844">
                  <c:v>42023</c:v>
                </c:pt>
                <c:pt idx="1845">
                  <c:v>42024</c:v>
                </c:pt>
                <c:pt idx="1846">
                  <c:v>42025</c:v>
                </c:pt>
                <c:pt idx="1847">
                  <c:v>42026</c:v>
                </c:pt>
                <c:pt idx="1848">
                  <c:v>42027</c:v>
                </c:pt>
                <c:pt idx="1849">
                  <c:v>42028</c:v>
                </c:pt>
                <c:pt idx="1850">
                  <c:v>42029</c:v>
                </c:pt>
                <c:pt idx="1851">
                  <c:v>42030</c:v>
                </c:pt>
                <c:pt idx="1852">
                  <c:v>42031</c:v>
                </c:pt>
                <c:pt idx="1853">
                  <c:v>42032</c:v>
                </c:pt>
                <c:pt idx="1854">
                  <c:v>42033</c:v>
                </c:pt>
                <c:pt idx="1855">
                  <c:v>42034</c:v>
                </c:pt>
                <c:pt idx="1856">
                  <c:v>42035</c:v>
                </c:pt>
                <c:pt idx="1857">
                  <c:v>42036</c:v>
                </c:pt>
                <c:pt idx="1858">
                  <c:v>42037</c:v>
                </c:pt>
                <c:pt idx="1859">
                  <c:v>42038</c:v>
                </c:pt>
                <c:pt idx="1860">
                  <c:v>42039</c:v>
                </c:pt>
                <c:pt idx="1861">
                  <c:v>42040</c:v>
                </c:pt>
                <c:pt idx="1862">
                  <c:v>42041</c:v>
                </c:pt>
                <c:pt idx="1863">
                  <c:v>42042</c:v>
                </c:pt>
                <c:pt idx="1864">
                  <c:v>42043</c:v>
                </c:pt>
                <c:pt idx="1865">
                  <c:v>42044</c:v>
                </c:pt>
                <c:pt idx="1866">
                  <c:v>42045</c:v>
                </c:pt>
                <c:pt idx="1867">
                  <c:v>42046</c:v>
                </c:pt>
                <c:pt idx="1868">
                  <c:v>42047</c:v>
                </c:pt>
                <c:pt idx="1869">
                  <c:v>42048</c:v>
                </c:pt>
                <c:pt idx="1870">
                  <c:v>42049</c:v>
                </c:pt>
                <c:pt idx="1871">
                  <c:v>42050</c:v>
                </c:pt>
                <c:pt idx="1872">
                  <c:v>42051</c:v>
                </c:pt>
                <c:pt idx="1873">
                  <c:v>42052</c:v>
                </c:pt>
                <c:pt idx="1874">
                  <c:v>42053</c:v>
                </c:pt>
                <c:pt idx="1875">
                  <c:v>42054</c:v>
                </c:pt>
                <c:pt idx="1876">
                  <c:v>42055</c:v>
                </c:pt>
                <c:pt idx="1877">
                  <c:v>42056</c:v>
                </c:pt>
                <c:pt idx="1878">
                  <c:v>42057</c:v>
                </c:pt>
                <c:pt idx="1879">
                  <c:v>42058</c:v>
                </c:pt>
                <c:pt idx="1880">
                  <c:v>42059</c:v>
                </c:pt>
                <c:pt idx="1881">
                  <c:v>42060</c:v>
                </c:pt>
                <c:pt idx="1882">
                  <c:v>42061</c:v>
                </c:pt>
                <c:pt idx="1883">
                  <c:v>42062</c:v>
                </c:pt>
                <c:pt idx="1884">
                  <c:v>42063</c:v>
                </c:pt>
                <c:pt idx="1885">
                  <c:v>42064</c:v>
                </c:pt>
                <c:pt idx="1886">
                  <c:v>42065</c:v>
                </c:pt>
                <c:pt idx="1887">
                  <c:v>42066</c:v>
                </c:pt>
                <c:pt idx="1888">
                  <c:v>42067</c:v>
                </c:pt>
                <c:pt idx="1889">
                  <c:v>42068</c:v>
                </c:pt>
                <c:pt idx="1890">
                  <c:v>42069</c:v>
                </c:pt>
                <c:pt idx="1891">
                  <c:v>42070</c:v>
                </c:pt>
                <c:pt idx="1892">
                  <c:v>42071</c:v>
                </c:pt>
                <c:pt idx="1893">
                  <c:v>42072</c:v>
                </c:pt>
                <c:pt idx="1894">
                  <c:v>42073</c:v>
                </c:pt>
                <c:pt idx="1895">
                  <c:v>42074</c:v>
                </c:pt>
                <c:pt idx="1896">
                  <c:v>42075</c:v>
                </c:pt>
                <c:pt idx="1897">
                  <c:v>42076</c:v>
                </c:pt>
                <c:pt idx="1898">
                  <c:v>42077</c:v>
                </c:pt>
                <c:pt idx="1899">
                  <c:v>42078</c:v>
                </c:pt>
                <c:pt idx="1900">
                  <c:v>42079</c:v>
                </c:pt>
                <c:pt idx="1901">
                  <c:v>42080</c:v>
                </c:pt>
                <c:pt idx="1902">
                  <c:v>42081</c:v>
                </c:pt>
                <c:pt idx="1903">
                  <c:v>42082</c:v>
                </c:pt>
                <c:pt idx="1904">
                  <c:v>42083</c:v>
                </c:pt>
                <c:pt idx="1905">
                  <c:v>42084</c:v>
                </c:pt>
                <c:pt idx="1906">
                  <c:v>42085</c:v>
                </c:pt>
                <c:pt idx="1907">
                  <c:v>42086</c:v>
                </c:pt>
                <c:pt idx="1908">
                  <c:v>42087</c:v>
                </c:pt>
                <c:pt idx="1909">
                  <c:v>42088</c:v>
                </c:pt>
                <c:pt idx="1910">
                  <c:v>42089</c:v>
                </c:pt>
                <c:pt idx="1911">
                  <c:v>42090</c:v>
                </c:pt>
                <c:pt idx="1912">
                  <c:v>42091</c:v>
                </c:pt>
                <c:pt idx="1913">
                  <c:v>42092</c:v>
                </c:pt>
                <c:pt idx="1914">
                  <c:v>42093</c:v>
                </c:pt>
                <c:pt idx="1915">
                  <c:v>42094</c:v>
                </c:pt>
                <c:pt idx="1916">
                  <c:v>42095</c:v>
                </c:pt>
                <c:pt idx="1917">
                  <c:v>42096</c:v>
                </c:pt>
                <c:pt idx="1918">
                  <c:v>42097</c:v>
                </c:pt>
                <c:pt idx="1919">
                  <c:v>42098</c:v>
                </c:pt>
                <c:pt idx="1920">
                  <c:v>42099</c:v>
                </c:pt>
                <c:pt idx="1921">
                  <c:v>42100</c:v>
                </c:pt>
                <c:pt idx="1922">
                  <c:v>42101</c:v>
                </c:pt>
                <c:pt idx="1923">
                  <c:v>42102</c:v>
                </c:pt>
                <c:pt idx="1924">
                  <c:v>42103</c:v>
                </c:pt>
                <c:pt idx="1925">
                  <c:v>42104</c:v>
                </c:pt>
                <c:pt idx="1926">
                  <c:v>42105</c:v>
                </c:pt>
                <c:pt idx="1927">
                  <c:v>42106</c:v>
                </c:pt>
                <c:pt idx="1928">
                  <c:v>42107</c:v>
                </c:pt>
                <c:pt idx="1929">
                  <c:v>42108</c:v>
                </c:pt>
                <c:pt idx="1930">
                  <c:v>42109</c:v>
                </c:pt>
                <c:pt idx="1931">
                  <c:v>42110</c:v>
                </c:pt>
                <c:pt idx="1932">
                  <c:v>42111</c:v>
                </c:pt>
                <c:pt idx="1933">
                  <c:v>42112</c:v>
                </c:pt>
                <c:pt idx="1934">
                  <c:v>42113</c:v>
                </c:pt>
                <c:pt idx="1935">
                  <c:v>42114</c:v>
                </c:pt>
                <c:pt idx="1936">
                  <c:v>42115</c:v>
                </c:pt>
                <c:pt idx="1937">
                  <c:v>42116</c:v>
                </c:pt>
                <c:pt idx="1938">
                  <c:v>42117</c:v>
                </c:pt>
                <c:pt idx="1939">
                  <c:v>42118</c:v>
                </c:pt>
                <c:pt idx="1940">
                  <c:v>42119</c:v>
                </c:pt>
                <c:pt idx="1941">
                  <c:v>42120</c:v>
                </c:pt>
                <c:pt idx="1942">
                  <c:v>42121</c:v>
                </c:pt>
                <c:pt idx="1943">
                  <c:v>42122</c:v>
                </c:pt>
                <c:pt idx="1944">
                  <c:v>42123</c:v>
                </c:pt>
                <c:pt idx="1945">
                  <c:v>42124</c:v>
                </c:pt>
                <c:pt idx="1946">
                  <c:v>42125</c:v>
                </c:pt>
                <c:pt idx="1947">
                  <c:v>42126</c:v>
                </c:pt>
                <c:pt idx="1948">
                  <c:v>42127</c:v>
                </c:pt>
                <c:pt idx="1949">
                  <c:v>42128</c:v>
                </c:pt>
                <c:pt idx="1950">
                  <c:v>42129</c:v>
                </c:pt>
                <c:pt idx="1951">
                  <c:v>42130</c:v>
                </c:pt>
                <c:pt idx="1952">
                  <c:v>42131</c:v>
                </c:pt>
                <c:pt idx="1953">
                  <c:v>42132</c:v>
                </c:pt>
                <c:pt idx="1954">
                  <c:v>42133</c:v>
                </c:pt>
                <c:pt idx="1955">
                  <c:v>42134</c:v>
                </c:pt>
                <c:pt idx="1956">
                  <c:v>42135</c:v>
                </c:pt>
                <c:pt idx="1957">
                  <c:v>42136</c:v>
                </c:pt>
                <c:pt idx="1958">
                  <c:v>42137</c:v>
                </c:pt>
                <c:pt idx="1959">
                  <c:v>42138</c:v>
                </c:pt>
                <c:pt idx="1960">
                  <c:v>42139</c:v>
                </c:pt>
                <c:pt idx="1961">
                  <c:v>42140</c:v>
                </c:pt>
                <c:pt idx="1962">
                  <c:v>42141</c:v>
                </c:pt>
                <c:pt idx="1963">
                  <c:v>42142</c:v>
                </c:pt>
                <c:pt idx="1964">
                  <c:v>42143</c:v>
                </c:pt>
                <c:pt idx="1965">
                  <c:v>42144</c:v>
                </c:pt>
                <c:pt idx="1966">
                  <c:v>42145</c:v>
                </c:pt>
                <c:pt idx="1967">
                  <c:v>42146</c:v>
                </c:pt>
                <c:pt idx="1968">
                  <c:v>42147</c:v>
                </c:pt>
                <c:pt idx="1969">
                  <c:v>42148</c:v>
                </c:pt>
                <c:pt idx="1970">
                  <c:v>42149</c:v>
                </c:pt>
                <c:pt idx="1971">
                  <c:v>42150</c:v>
                </c:pt>
                <c:pt idx="1972">
                  <c:v>42151</c:v>
                </c:pt>
                <c:pt idx="1973">
                  <c:v>42152</c:v>
                </c:pt>
                <c:pt idx="1974">
                  <c:v>42153</c:v>
                </c:pt>
                <c:pt idx="1975">
                  <c:v>42154</c:v>
                </c:pt>
                <c:pt idx="1976">
                  <c:v>42155</c:v>
                </c:pt>
                <c:pt idx="1977">
                  <c:v>42156</c:v>
                </c:pt>
                <c:pt idx="1978">
                  <c:v>42157</c:v>
                </c:pt>
                <c:pt idx="1979">
                  <c:v>42158</c:v>
                </c:pt>
                <c:pt idx="1980">
                  <c:v>42159</c:v>
                </c:pt>
                <c:pt idx="1981">
                  <c:v>42160</c:v>
                </c:pt>
                <c:pt idx="1982">
                  <c:v>42161</c:v>
                </c:pt>
                <c:pt idx="1983">
                  <c:v>42162</c:v>
                </c:pt>
                <c:pt idx="1984">
                  <c:v>42163</c:v>
                </c:pt>
                <c:pt idx="1985">
                  <c:v>42164</c:v>
                </c:pt>
                <c:pt idx="1986">
                  <c:v>42165</c:v>
                </c:pt>
                <c:pt idx="1987">
                  <c:v>42166</c:v>
                </c:pt>
                <c:pt idx="1988">
                  <c:v>42167</c:v>
                </c:pt>
                <c:pt idx="1989">
                  <c:v>42168</c:v>
                </c:pt>
                <c:pt idx="1990">
                  <c:v>42169</c:v>
                </c:pt>
                <c:pt idx="1991">
                  <c:v>42170</c:v>
                </c:pt>
                <c:pt idx="1992">
                  <c:v>42171</c:v>
                </c:pt>
                <c:pt idx="1993">
                  <c:v>42172</c:v>
                </c:pt>
                <c:pt idx="1994">
                  <c:v>42173</c:v>
                </c:pt>
                <c:pt idx="1995">
                  <c:v>42174</c:v>
                </c:pt>
                <c:pt idx="1996">
                  <c:v>42175</c:v>
                </c:pt>
                <c:pt idx="1997">
                  <c:v>42176</c:v>
                </c:pt>
                <c:pt idx="1998">
                  <c:v>42177</c:v>
                </c:pt>
                <c:pt idx="1999">
                  <c:v>42178</c:v>
                </c:pt>
                <c:pt idx="2000">
                  <c:v>42179</c:v>
                </c:pt>
                <c:pt idx="2001">
                  <c:v>42180</c:v>
                </c:pt>
                <c:pt idx="2002">
                  <c:v>42181</c:v>
                </c:pt>
                <c:pt idx="2003">
                  <c:v>42182</c:v>
                </c:pt>
                <c:pt idx="2004">
                  <c:v>42183</c:v>
                </c:pt>
                <c:pt idx="2005">
                  <c:v>42184</c:v>
                </c:pt>
                <c:pt idx="2006">
                  <c:v>42185</c:v>
                </c:pt>
                <c:pt idx="2007">
                  <c:v>42186</c:v>
                </c:pt>
                <c:pt idx="2008">
                  <c:v>42187</c:v>
                </c:pt>
                <c:pt idx="2009">
                  <c:v>42188</c:v>
                </c:pt>
                <c:pt idx="2010">
                  <c:v>42189</c:v>
                </c:pt>
                <c:pt idx="2011">
                  <c:v>42190</c:v>
                </c:pt>
                <c:pt idx="2012">
                  <c:v>42191</c:v>
                </c:pt>
                <c:pt idx="2013">
                  <c:v>42192</c:v>
                </c:pt>
                <c:pt idx="2014">
                  <c:v>42193</c:v>
                </c:pt>
                <c:pt idx="2015">
                  <c:v>42194</c:v>
                </c:pt>
                <c:pt idx="2016">
                  <c:v>42195</c:v>
                </c:pt>
                <c:pt idx="2017">
                  <c:v>42196</c:v>
                </c:pt>
                <c:pt idx="2018">
                  <c:v>42197</c:v>
                </c:pt>
                <c:pt idx="2019">
                  <c:v>42198</c:v>
                </c:pt>
                <c:pt idx="2020">
                  <c:v>42199</c:v>
                </c:pt>
                <c:pt idx="2021">
                  <c:v>42200</c:v>
                </c:pt>
                <c:pt idx="2022">
                  <c:v>42201</c:v>
                </c:pt>
                <c:pt idx="2023">
                  <c:v>42202</c:v>
                </c:pt>
                <c:pt idx="2024">
                  <c:v>42203</c:v>
                </c:pt>
                <c:pt idx="2025">
                  <c:v>42204</c:v>
                </c:pt>
                <c:pt idx="2026">
                  <c:v>42205</c:v>
                </c:pt>
                <c:pt idx="2027">
                  <c:v>42206</c:v>
                </c:pt>
                <c:pt idx="2028">
                  <c:v>42207</c:v>
                </c:pt>
                <c:pt idx="2029">
                  <c:v>42208</c:v>
                </c:pt>
                <c:pt idx="2030">
                  <c:v>42209</c:v>
                </c:pt>
                <c:pt idx="2031">
                  <c:v>42210</c:v>
                </c:pt>
                <c:pt idx="2032">
                  <c:v>42211</c:v>
                </c:pt>
                <c:pt idx="2033">
                  <c:v>42212</c:v>
                </c:pt>
                <c:pt idx="2034">
                  <c:v>42213</c:v>
                </c:pt>
                <c:pt idx="2035">
                  <c:v>42214</c:v>
                </c:pt>
                <c:pt idx="2036">
                  <c:v>42215</c:v>
                </c:pt>
                <c:pt idx="2037">
                  <c:v>42216</c:v>
                </c:pt>
                <c:pt idx="2038">
                  <c:v>42217</c:v>
                </c:pt>
                <c:pt idx="2039">
                  <c:v>42218</c:v>
                </c:pt>
                <c:pt idx="2040">
                  <c:v>42219</c:v>
                </c:pt>
                <c:pt idx="2041">
                  <c:v>42220</c:v>
                </c:pt>
                <c:pt idx="2042">
                  <c:v>42221</c:v>
                </c:pt>
                <c:pt idx="2043">
                  <c:v>42222</c:v>
                </c:pt>
                <c:pt idx="2044">
                  <c:v>42223</c:v>
                </c:pt>
                <c:pt idx="2045">
                  <c:v>42224</c:v>
                </c:pt>
                <c:pt idx="2046">
                  <c:v>42225</c:v>
                </c:pt>
                <c:pt idx="2047">
                  <c:v>42226</c:v>
                </c:pt>
                <c:pt idx="2048">
                  <c:v>42227</c:v>
                </c:pt>
                <c:pt idx="2049">
                  <c:v>42228</c:v>
                </c:pt>
                <c:pt idx="2050">
                  <c:v>42229</c:v>
                </c:pt>
                <c:pt idx="2051">
                  <c:v>42230</c:v>
                </c:pt>
                <c:pt idx="2052">
                  <c:v>42231</c:v>
                </c:pt>
                <c:pt idx="2053">
                  <c:v>42232</c:v>
                </c:pt>
                <c:pt idx="2054">
                  <c:v>42233</c:v>
                </c:pt>
                <c:pt idx="2055">
                  <c:v>42234</c:v>
                </c:pt>
                <c:pt idx="2056">
                  <c:v>42235</c:v>
                </c:pt>
                <c:pt idx="2057">
                  <c:v>42236</c:v>
                </c:pt>
                <c:pt idx="2058">
                  <c:v>42237</c:v>
                </c:pt>
                <c:pt idx="2059">
                  <c:v>42238</c:v>
                </c:pt>
                <c:pt idx="2060">
                  <c:v>42239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5</c:v>
                </c:pt>
                <c:pt idx="2067">
                  <c:v>42246</c:v>
                </c:pt>
                <c:pt idx="2068">
                  <c:v>42247</c:v>
                </c:pt>
                <c:pt idx="2069">
                  <c:v>42248</c:v>
                </c:pt>
                <c:pt idx="2070">
                  <c:v>42249</c:v>
                </c:pt>
                <c:pt idx="2071">
                  <c:v>42250</c:v>
                </c:pt>
                <c:pt idx="2072">
                  <c:v>42251</c:v>
                </c:pt>
                <c:pt idx="2073">
                  <c:v>42252</c:v>
                </c:pt>
                <c:pt idx="2074">
                  <c:v>42253</c:v>
                </c:pt>
                <c:pt idx="2075">
                  <c:v>42254</c:v>
                </c:pt>
                <c:pt idx="2076">
                  <c:v>42255</c:v>
                </c:pt>
                <c:pt idx="2077">
                  <c:v>42256</c:v>
                </c:pt>
                <c:pt idx="2078">
                  <c:v>42257</c:v>
                </c:pt>
                <c:pt idx="2079">
                  <c:v>42258</c:v>
                </c:pt>
                <c:pt idx="2080">
                  <c:v>42259</c:v>
                </c:pt>
                <c:pt idx="2081">
                  <c:v>42260</c:v>
                </c:pt>
                <c:pt idx="2082">
                  <c:v>42261</c:v>
                </c:pt>
                <c:pt idx="2083">
                  <c:v>42262</c:v>
                </c:pt>
                <c:pt idx="2084">
                  <c:v>42263</c:v>
                </c:pt>
                <c:pt idx="2085">
                  <c:v>42264</c:v>
                </c:pt>
                <c:pt idx="2086">
                  <c:v>42265</c:v>
                </c:pt>
                <c:pt idx="2087">
                  <c:v>42266</c:v>
                </c:pt>
                <c:pt idx="2088">
                  <c:v>42267</c:v>
                </c:pt>
                <c:pt idx="2089">
                  <c:v>42268</c:v>
                </c:pt>
                <c:pt idx="2090">
                  <c:v>42269</c:v>
                </c:pt>
                <c:pt idx="2091">
                  <c:v>42270</c:v>
                </c:pt>
                <c:pt idx="2092">
                  <c:v>42271</c:v>
                </c:pt>
                <c:pt idx="2093">
                  <c:v>42272</c:v>
                </c:pt>
                <c:pt idx="2094">
                  <c:v>42273</c:v>
                </c:pt>
                <c:pt idx="2095">
                  <c:v>42274</c:v>
                </c:pt>
                <c:pt idx="2096">
                  <c:v>42275</c:v>
                </c:pt>
                <c:pt idx="2097">
                  <c:v>42276</c:v>
                </c:pt>
                <c:pt idx="2098">
                  <c:v>42277</c:v>
                </c:pt>
                <c:pt idx="2099">
                  <c:v>42278</c:v>
                </c:pt>
                <c:pt idx="2100">
                  <c:v>42279</c:v>
                </c:pt>
                <c:pt idx="2101">
                  <c:v>42280</c:v>
                </c:pt>
                <c:pt idx="2102">
                  <c:v>42281</c:v>
                </c:pt>
                <c:pt idx="2103">
                  <c:v>42282</c:v>
                </c:pt>
                <c:pt idx="2104">
                  <c:v>42283</c:v>
                </c:pt>
                <c:pt idx="2105">
                  <c:v>42284</c:v>
                </c:pt>
                <c:pt idx="2106">
                  <c:v>42285</c:v>
                </c:pt>
                <c:pt idx="2107">
                  <c:v>42286</c:v>
                </c:pt>
                <c:pt idx="2108">
                  <c:v>42287</c:v>
                </c:pt>
                <c:pt idx="2109">
                  <c:v>42288</c:v>
                </c:pt>
                <c:pt idx="2110">
                  <c:v>42289</c:v>
                </c:pt>
                <c:pt idx="2111">
                  <c:v>42290</c:v>
                </c:pt>
                <c:pt idx="2112">
                  <c:v>42291</c:v>
                </c:pt>
                <c:pt idx="2113">
                  <c:v>42292</c:v>
                </c:pt>
                <c:pt idx="2114">
                  <c:v>42293</c:v>
                </c:pt>
                <c:pt idx="2115">
                  <c:v>42294</c:v>
                </c:pt>
                <c:pt idx="2116">
                  <c:v>42295</c:v>
                </c:pt>
                <c:pt idx="2117">
                  <c:v>42296</c:v>
                </c:pt>
                <c:pt idx="2118">
                  <c:v>42297</c:v>
                </c:pt>
                <c:pt idx="2119">
                  <c:v>42298</c:v>
                </c:pt>
                <c:pt idx="2120">
                  <c:v>42299</c:v>
                </c:pt>
                <c:pt idx="2121">
                  <c:v>42300</c:v>
                </c:pt>
                <c:pt idx="2122">
                  <c:v>42301</c:v>
                </c:pt>
                <c:pt idx="2123">
                  <c:v>42302</c:v>
                </c:pt>
                <c:pt idx="2124">
                  <c:v>42303</c:v>
                </c:pt>
                <c:pt idx="2125">
                  <c:v>42304</c:v>
                </c:pt>
                <c:pt idx="2126">
                  <c:v>42305</c:v>
                </c:pt>
                <c:pt idx="2127">
                  <c:v>42306</c:v>
                </c:pt>
                <c:pt idx="2128">
                  <c:v>42307</c:v>
                </c:pt>
                <c:pt idx="2129">
                  <c:v>42308</c:v>
                </c:pt>
                <c:pt idx="2130">
                  <c:v>42309</c:v>
                </c:pt>
                <c:pt idx="2131">
                  <c:v>42310</c:v>
                </c:pt>
                <c:pt idx="2132">
                  <c:v>42311</c:v>
                </c:pt>
                <c:pt idx="2133">
                  <c:v>42312</c:v>
                </c:pt>
                <c:pt idx="2134">
                  <c:v>42313</c:v>
                </c:pt>
                <c:pt idx="2135">
                  <c:v>42314</c:v>
                </c:pt>
                <c:pt idx="2136">
                  <c:v>42315</c:v>
                </c:pt>
                <c:pt idx="2137">
                  <c:v>42316</c:v>
                </c:pt>
                <c:pt idx="2138">
                  <c:v>42317</c:v>
                </c:pt>
                <c:pt idx="2139">
                  <c:v>42318</c:v>
                </c:pt>
                <c:pt idx="2140">
                  <c:v>42319</c:v>
                </c:pt>
                <c:pt idx="2141">
                  <c:v>42320</c:v>
                </c:pt>
                <c:pt idx="2142">
                  <c:v>42321</c:v>
                </c:pt>
                <c:pt idx="2143">
                  <c:v>42322</c:v>
                </c:pt>
                <c:pt idx="2144">
                  <c:v>42323</c:v>
                </c:pt>
                <c:pt idx="2145">
                  <c:v>42324</c:v>
                </c:pt>
                <c:pt idx="2146">
                  <c:v>42325</c:v>
                </c:pt>
                <c:pt idx="2147">
                  <c:v>42326</c:v>
                </c:pt>
                <c:pt idx="2148">
                  <c:v>42327</c:v>
                </c:pt>
                <c:pt idx="2149">
                  <c:v>42328</c:v>
                </c:pt>
                <c:pt idx="2150">
                  <c:v>42329</c:v>
                </c:pt>
                <c:pt idx="2151">
                  <c:v>42330</c:v>
                </c:pt>
                <c:pt idx="2152">
                  <c:v>42331</c:v>
                </c:pt>
                <c:pt idx="2153">
                  <c:v>42332</c:v>
                </c:pt>
                <c:pt idx="2154">
                  <c:v>42333</c:v>
                </c:pt>
                <c:pt idx="2155">
                  <c:v>42334</c:v>
                </c:pt>
                <c:pt idx="2156">
                  <c:v>42335</c:v>
                </c:pt>
                <c:pt idx="2157">
                  <c:v>42336</c:v>
                </c:pt>
                <c:pt idx="2158">
                  <c:v>42337</c:v>
                </c:pt>
                <c:pt idx="2159">
                  <c:v>42338</c:v>
                </c:pt>
                <c:pt idx="2160">
                  <c:v>42339</c:v>
                </c:pt>
                <c:pt idx="2161">
                  <c:v>42340</c:v>
                </c:pt>
                <c:pt idx="2162">
                  <c:v>42341</c:v>
                </c:pt>
                <c:pt idx="2163">
                  <c:v>42342</c:v>
                </c:pt>
                <c:pt idx="2164">
                  <c:v>42343</c:v>
                </c:pt>
                <c:pt idx="2165">
                  <c:v>42344</c:v>
                </c:pt>
                <c:pt idx="2166">
                  <c:v>42345</c:v>
                </c:pt>
                <c:pt idx="2167">
                  <c:v>42346</c:v>
                </c:pt>
                <c:pt idx="2168">
                  <c:v>42347</c:v>
                </c:pt>
                <c:pt idx="2169">
                  <c:v>42348</c:v>
                </c:pt>
                <c:pt idx="2170">
                  <c:v>42349</c:v>
                </c:pt>
                <c:pt idx="2171">
                  <c:v>42350</c:v>
                </c:pt>
                <c:pt idx="2172">
                  <c:v>42351</c:v>
                </c:pt>
                <c:pt idx="2173">
                  <c:v>42352</c:v>
                </c:pt>
                <c:pt idx="2174">
                  <c:v>42353</c:v>
                </c:pt>
                <c:pt idx="2175">
                  <c:v>42354</c:v>
                </c:pt>
                <c:pt idx="2176">
                  <c:v>42355</c:v>
                </c:pt>
                <c:pt idx="2177">
                  <c:v>42356</c:v>
                </c:pt>
                <c:pt idx="2178">
                  <c:v>42357</c:v>
                </c:pt>
                <c:pt idx="2179">
                  <c:v>42358</c:v>
                </c:pt>
                <c:pt idx="2180">
                  <c:v>42359</c:v>
                </c:pt>
                <c:pt idx="2181">
                  <c:v>42360</c:v>
                </c:pt>
                <c:pt idx="2182">
                  <c:v>42361</c:v>
                </c:pt>
                <c:pt idx="2183">
                  <c:v>42362</c:v>
                </c:pt>
                <c:pt idx="2184">
                  <c:v>42363</c:v>
                </c:pt>
                <c:pt idx="2185">
                  <c:v>42364</c:v>
                </c:pt>
                <c:pt idx="2186">
                  <c:v>42365</c:v>
                </c:pt>
                <c:pt idx="2187">
                  <c:v>42366</c:v>
                </c:pt>
                <c:pt idx="2188">
                  <c:v>42367</c:v>
                </c:pt>
                <c:pt idx="2189">
                  <c:v>42368</c:v>
                </c:pt>
                <c:pt idx="2190">
                  <c:v>42369</c:v>
                </c:pt>
                <c:pt idx="2191">
                  <c:v>42370</c:v>
                </c:pt>
                <c:pt idx="2192">
                  <c:v>42371</c:v>
                </c:pt>
                <c:pt idx="2193">
                  <c:v>42372</c:v>
                </c:pt>
                <c:pt idx="2194">
                  <c:v>42373</c:v>
                </c:pt>
                <c:pt idx="2195">
                  <c:v>42374</c:v>
                </c:pt>
                <c:pt idx="2196">
                  <c:v>42375</c:v>
                </c:pt>
                <c:pt idx="2197">
                  <c:v>42376</c:v>
                </c:pt>
                <c:pt idx="2198">
                  <c:v>42377</c:v>
                </c:pt>
                <c:pt idx="2199">
                  <c:v>42378</c:v>
                </c:pt>
                <c:pt idx="2200">
                  <c:v>42379</c:v>
                </c:pt>
                <c:pt idx="2201">
                  <c:v>42380</c:v>
                </c:pt>
                <c:pt idx="2202">
                  <c:v>42381</c:v>
                </c:pt>
                <c:pt idx="2203">
                  <c:v>42382</c:v>
                </c:pt>
                <c:pt idx="2204">
                  <c:v>42383</c:v>
                </c:pt>
                <c:pt idx="2205">
                  <c:v>42384</c:v>
                </c:pt>
                <c:pt idx="2206">
                  <c:v>42385</c:v>
                </c:pt>
                <c:pt idx="2207">
                  <c:v>42386</c:v>
                </c:pt>
                <c:pt idx="2208">
                  <c:v>42387</c:v>
                </c:pt>
                <c:pt idx="2209">
                  <c:v>42388</c:v>
                </c:pt>
                <c:pt idx="2210">
                  <c:v>42389</c:v>
                </c:pt>
                <c:pt idx="2211">
                  <c:v>42390</c:v>
                </c:pt>
                <c:pt idx="2212">
                  <c:v>42391</c:v>
                </c:pt>
                <c:pt idx="2213">
                  <c:v>42392</c:v>
                </c:pt>
                <c:pt idx="2214">
                  <c:v>42393</c:v>
                </c:pt>
                <c:pt idx="2215">
                  <c:v>42394</c:v>
                </c:pt>
                <c:pt idx="2216">
                  <c:v>42395</c:v>
                </c:pt>
                <c:pt idx="2217">
                  <c:v>42396</c:v>
                </c:pt>
                <c:pt idx="2218">
                  <c:v>42397</c:v>
                </c:pt>
                <c:pt idx="2219">
                  <c:v>42398</c:v>
                </c:pt>
                <c:pt idx="2220">
                  <c:v>42399</c:v>
                </c:pt>
                <c:pt idx="2221">
                  <c:v>42400</c:v>
                </c:pt>
                <c:pt idx="2222">
                  <c:v>42401</c:v>
                </c:pt>
                <c:pt idx="2223">
                  <c:v>42402</c:v>
                </c:pt>
                <c:pt idx="2224">
                  <c:v>42403</c:v>
                </c:pt>
                <c:pt idx="2225">
                  <c:v>42404</c:v>
                </c:pt>
                <c:pt idx="2226">
                  <c:v>42405</c:v>
                </c:pt>
                <c:pt idx="2227">
                  <c:v>42406</c:v>
                </c:pt>
                <c:pt idx="2228">
                  <c:v>42407</c:v>
                </c:pt>
                <c:pt idx="2229">
                  <c:v>42408</c:v>
                </c:pt>
                <c:pt idx="2230">
                  <c:v>42409</c:v>
                </c:pt>
                <c:pt idx="2231">
                  <c:v>42410</c:v>
                </c:pt>
                <c:pt idx="2232">
                  <c:v>42411</c:v>
                </c:pt>
                <c:pt idx="2233">
                  <c:v>42412</c:v>
                </c:pt>
                <c:pt idx="2234">
                  <c:v>42413</c:v>
                </c:pt>
                <c:pt idx="2235">
                  <c:v>42414</c:v>
                </c:pt>
                <c:pt idx="2236">
                  <c:v>42415</c:v>
                </c:pt>
                <c:pt idx="2237">
                  <c:v>42416</c:v>
                </c:pt>
                <c:pt idx="2238">
                  <c:v>42417</c:v>
                </c:pt>
                <c:pt idx="2239">
                  <c:v>42418</c:v>
                </c:pt>
                <c:pt idx="2240">
                  <c:v>42419</c:v>
                </c:pt>
                <c:pt idx="2241">
                  <c:v>42420</c:v>
                </c:pt>
                <c:pt idx="2242">
                  <c:v>42421</c:v>
                </c:pt>
                <c:pt idx="2243">
                  <c:v>42422</c:v>
                </c:pt>
                <c:pt idx="2244">
                  <c:v>42423</c:v>
                </c:pt>
                <c:pt idx="2245">
                  <c:v>42424</c:v>
                </c:pt>
                <c:pt idx="2246">
                  <c:v>42425</c:v>
                </c:pt>
                <c:pt idx="2247">
                  <c:v>42426</c:v>
                </c:pt>
                <c:pt idx="2248">
                  <c:v>42427</c:v>
                </c:pt>
                <c:pt idx="2249">
                  <c:v>42428</c:v>
                </c:pt>
                <c:pt idx="2250">
                  <c:v>42429</c:v>
                </c:pt>
                <c:pt idx="2251">
                  <c:v>42430</c:v>
                </c:pt>
                <c:pt idx="2252">
                  <c:v>42431</c:v>
                </c:pt>
                <c:pt idx="2253">
                  <c:v>42432</c:v>
                </c:pt>
                <c:pt idx="2254">
                  <c:v>42433</c:v>
                </c:pt>
                <c:pt idx="2255">
                  <c:v>42434</c:v>
                </c:pt>
                <c:pt idx="2256">
                  <c:v>42435</c:v>
                </c:pt>
                <c:pt idx="2257">
                  <c:v>42436</c:v>
                </c:pt>
                <c:pt idx="2258">
                  <c:v>42437</c:v>
                </c:pt>
                <c:pt idx="2259">
                  <c:v>42438</c:v>
                </c:pt>
                <c:pt idx="2260">
                  <c:v>42439</c:v>
                </c:pt>
                <c:pt idx="2261">
                  <c:v>42440</c:v>
                </c:pt>
                <c:pt idx="2262">
                  <c:v>42441</c:v>
                </c:pt>
                <c:pt idx="2263">
                  <c:v>42442</c:v>
                </c:pt>
                <c:pt idx="2264">
                  <c:v>42443</c:v>
                </c:pt>
                <c:pt idx="2265">
                  <c:v>42444</c:v>
                </c:pt>
                <c:pt idx="2266">
                  <c:v>42445</c:v>
                </c:pt>
                <c:pt idx="2267">
                  <c:v>42446</c:v>
                </c:pt>
                <c:pt idx="2268">
                  <c:v>42447</c:v>
                </c:pt>
                <c:pt idx="2269">
                  <c:v>42448</c:v>
                </c:pt>
                <c:pt idx="2270">
                  <c:v>42449</c:v>
                </c:pt>
                <c:pt idx="2271">
                  <c:v>42450</c:v>
                </c:pt>
                <c:pt idx="2272">
                  <c:v>42451</c:v>
                </c:pt>
                <c:pt idx="2273">
                  <c:v>42452</c:v>
                </c:pt>
                <c:pt idx="2274">
                  <c:v>42453</c:v>
                </c:pt>
                <c:pt idx="2275">
                  <c:v>42454</c:v>
                </c:pt>
                <c:pt idx="2276">
                  <c:v>42455</c:v>
                </c:pt>
                <c:pt idx="2277">
                  <c:v>42456</c:v>
                </c:pt>
                <c:pt idx="2278">
                  <c:v>42457</c:v>
                </c:pt>
                <c:pt idx="2279">
                  <c:v>42458</c:v>
                </c:pt>
                <c:pt idx="2280">
                  <c:v>42459</c:v>
                </c:pt>
                <c:pt idx="2281">
                  <c:v>42460</c:v>
                </c:pt>
                <c:pt idx="2282">
                  <c:v>42461</c:v>
                </c:pt>
                <c:pt idx="2283">
                  <c:v>42462</c:v>
                </c:pt>
                <c:pt idx="2284">
                  <c:v>42463</c:v>
                </c:pt>
                <c:pt idx="2285">
                  <c:v>42464</c:v>
                </c:pt>
                <c:pt idx="2286">
                  <c:v>42465</c:v>
                </c:pt>
                <c:pt idx="2287">
                  <c:v>42466</c:v>
                </c:pt>
                <c:pt idx="2288">
                  <c:v>42467</c:v>
                </c:pt>
                <c:pt idx="2289">
                  <c:v>42468</c:v>
                </c:pt>
                <c:pt idx="2290">
                  <c:v>42469</c:v>
                </c:pt>
                <c:pt idx="2291">
                  <c:v>42470</c:v>
                </c:pt>
                <c:pt idx="2292">
                  <c:v>42471</c:v>
                </c:pt>
                <c:pt idx="2293">
                  <c:v>42472</c:v>
                </c:pt>
                <c:pt idx="2294">
                  <c:v>42473</c:v>
                </c:pt>
                <c:pt idx="2295">
                  <c:v>42474</c:v>
                </c:pt>
                <c:pt idx="2296">
                  <c:v>42475</c:v>
                </c:pt>
                <c:pt idx="2297">
                  <c:v>42476</c:v>
                </c:pt>
                <c:pt idx="2298">
                  <c:v>42477</c:v>
                </c:pt>
                <c:pt idx="2299">
                  <c:v>42478</c:v>
                </c:pt>
                <c:pt idx="2300">
                  <c:v>42479</c:v>
                </c:pt>
                <c:pt idx="2301">
                  <c:v>42480</c:v>
                </c:pt>
                <c:pt idx="2302">
                  <c:v>42481</c:v>
                </c:pt>
                <c:pt idx="2303">
                  <c:v>42482</c:v>
                </c:pt>
                <c:pt idx="2304">
                  <c:v>42483</c:v>
                </c:pt>
                <c:pt idx="2305">
                  <c:v>42484</c:v>
                </c:pt>
                <c:pt idx="2306">
                  <c:v>42485</c:v>
                </c:pt>
                <c:pt idx="2307">
                  <c:v>42486</c:v>
                </c:pt>
                <c:pt idx="2308">
                  <c:v>42487</c:v>
                </c:pt>
                <c:pt idx="2309">
                  <c:v>42488</c:v>
                </c:pt>
                <c:pt idx="2310">
                  <c:v>42489</c:v>
                </c:pt>
                <c:pt idx="2311">
                  <c:v>42490</c:v>
                </c:pt>
                <c:pt idx="2312">
                  <c:v>42491</c:v>
                </c:pt>
                <c:pt idx="2313">
                  <c:v>42492</c:v>
                </c:pt>
                <c:pt idx="2314">
                  <c:v>42493</c:v>
                </c:pt>
                <c:pt idx="2315">
                  <c:v>42494</c:v>
                </c:pt>
                <c:pt idx="2316">
                  <c:v>42495</c:v>
                </c:pt>
                <c:pt idx="2317">
                  <c:v>42496</c:v>
                </c:pt>
                <c:pt idx="2318">
                  <c:v>42497</c:v>
                </c:pt>
                <c:pt idx="2319">
                  <c:v>42498</c:v>
                </c:pt>
                <c:pt idx="2320">
                  <c:v>42499</c:v>
                </c:pt>
                <c:pt idx="2321">
                  <c:v>42500</c:v>
                </c:pt>
                <c:pt idx="2322">
                  <c:v>42501</c:v>
                </c:pt>
                <c:pt idx="2323">
                  <c:v>42502</c:v>
                </c:pt>
                <c:pt idx="2324">
                  <c:v>42503</c:v>
                </c:pt>
                <c:pt idx="2325">
                  <c:v>42504</c:v>
                </c:pt>
                <c:pt idx="2326">
                  <c:v>42505</c:v>
                </c:pt>
                <c:pt idx="2327">
                  <c:v>42506</c:v>
                </c:pt>
                <c:pt idx="2328">
                  <c:v>42507</c:v>
                </c:pt>
                <c:pt idx="2329">
                  <c:v>42508</c:v>
                </c:pt>
                <c:pt idx="2330">
                  <c:v>42509</c:v>
                </c:pt>
                <c:pt idx="2331">
                  <c:v>42510</c:v>
                </c:pt>
                <c:pt idx="2332">
                  <c:v>42511</c:v>
                </c:pt>
                <c:pt idx="2333">
                  <c:v>42512</c:v>
                </c:pt>
                <c:pt idx="2334">
                  <c:v>42513</c:v>
                </c:pt>
                <c:pt idx="2335">
                  <c:v>42514</c:v>
                </c:pt>
                <c:pt idx="2336">
                  <c:v>42515</c:v>
                </c:pt>
                <c:pt idx="2337">
                  <c:v>42516</c:v>
                </c:pt>
                <c:pt idx="2338">
                  <c:v>42517</c:v>
                </c:pt>
                <c:pt idx="2339">
                  <c:v>42518</c:v>
                </c:pt>
                <c:pt idx="2340">
                  <c:v>42519</c:v>
                </c:pt>
                <c:pt idx="2341">
                  <c:v>42520</c:v>
                </c:pt>
                <c:pt idx="2342">
                  <c:v>42521</c:v>
                </c:pt>
                <c:pt idx="2343">
                  <c:v>42522</c:v>
                </c:pt>
                <c:pt idx="2344">
                  <c:v>42523</c:v>
                </c:pt>
                <c:pt idx="2345">
                  <c:v>42524</c:v>
                </c:pt>
                <c:pt idx="2346">
                  <c:v>42525</c:v>
                </c:pt>
                <c:pt idx="2347">
                  <c:v>42526</c:v>
                </c:pt>
                <c:pt idx="2348">
                  <c:v>42527</c:v>
                </c:pt>
                <c:pt idx="2349">
                  <c:v>42528</c:v>
                </c:pt>
                <c:pt idx="2350">
                  <c:v>42529</c:v>
                </c:pt>
                <c:pt idx="2351">
                  <c:v>42530</c:v>
                </c:pt>
                <c:pt idx="2352">
                  <c:v>42531</c:v>
                </c:pt>
                <c:pt idx="2353">
                  <c:v>42532</c:v>
                </c:pt>
                <c:pt idx="2354">
                  <c:v>42533</c:v>
                </c:pt>
                <c:pt idx="2355">
                  <c:v>42534</c:v>
                </c:pt>
                <c:pt idx="2356">
                  <c:v>42535</c:v>
                </c:pt>
                <c:pt idx="2357">
                  <c:v>42536</c:v>
                </c:pt>
                <c:pt idx="2358">
                  <c:v>42537</c:v>
                </c:pt>
                <c:pt idx="2359">
                  <c:v>42538</c:v>
                </c:pt>
                <c:pt idx="2360">
                  <c:v>42539</c:v>
                </c:pt>
                <c:pt idx="2361">
                  <c:v>42540</c:v>
                </c:pt>
                <c:pt idx="2362">
                  <c:v>42541</c:v>
                </c:pt>
                <c:pt idx="2363">
                  <c:v>42542</c:v>
                </c:pt>
                <c:pt idx="2364">
                  <c:v>42543</c:v>
                </c:pt>
                <c:pt idx="2365">
                  <c:v>42544</c:v>
                </c:pt>
                <c:pt idx="2366">
                  <c:v>42545</c:v>
                </c:pt>
                <c:pt idx="2367">
                  <c:v>42546</c:v>
                </c:pt>
                <c:pt idx="2368">
                  <c:v>42547</c:v>
                </c:pt>
                <c:pt idx="2369">
                  <c:v>42548</c:v>
                </c:pt>
                <c:pt idx="2370">
                  <c:v>42549</c:v>
                </c:pt>
                <c:pt idx="2371">
                  <c:v>42550</c:v>
                </c:pt>
                <c:pt idx="2372">
                  <c:v>42551</c:v>
                </c:pt>
                <c:pt idx="2373">
                  <c:v>42552</c:v>
                </c:pt>
                <c:pt idx="2374">
                  <c:v>42553</c:v>
                </c:pt>
                <c:pt idx="2375">
                  <c:v>42554</c:v>
                </c:pt>
                <c:pt idx="2376">
                  <c:v>42555</c:v>
                </c:pt>
                <c:pt idx="2377">
                  <c:v>42556</c:v>
                </c:pt>
                <c:pt idx="2378">
                  <c:v>42557</c:v>
                </c:pt>
                <c:pt idx="2379">
                  <c:v>42558</c:v>
                </c:pt>
                <c:pt idx="2380">
                  <c:v>42559</c:v>
                </c:pt>
                <c:pt idx="2381">
                  <c:v>42560</c:v>
                </c:pt>
                <c:pt idx="2382">
                  <c:v>42561</c:v>
                </c:pt>
                <c:pt idx="2383">
                  <c:v>42562</c:v>
                </c:pt>
                <c:pt idx="2384">
                  <c:v>42563</c:v>
                </c:pt>
                <c:pt idx="2385">
                  <c:v>42564</c:v>
                </c:pt>
                <c:pt idx="2386">
                  <c:v>42565</c:v>
                </c:pt>
                <c:pt idx="2387">
                  <c:v>42566</c:v>
                </c:pt>
                <c:pt idx="2388">
                  <c:v>42567</c:v>
                </c:pt>
                <c:pt idx="2389">
                  <c:v>42568</c:v>
                </c:pt>
                <c:pt idx="2390">
                  <c:v>42569</c:v>
                </c:pt>
                <c:pt idx="2391">
                  <c:v>42570</c:v>
                </c:pt>
                <c:pt idx="2392">
                  <c:v>42571</c:v>
                </c:pt>
                <c:pt idx="2393">
                  <c:v>42572</c:v>
                </c:pt>
                <c:pt idx="2394">
                  <c:v>42573</c:v>
                </c:pt>
                <c:pt idx="2395">
                  <c:v>42574</c:v>
                </c:pt>
                <c:pt idx="2396">
                  <c:v>42575</c:v>
                </c:pt>
                <c:pt idx="2397">
                  <c:v>42576</c:v>
                </c:pt>
                <c:pt idx="2398">
                  <c:v>42577</c:v>
                </c:pt>
                <c:pt idx="2399">
                  <c:v>42578</c:v>
                </c:pt>
                <c:pt idx="2400">
                  <c:v>42579</c:v>
                </c:pt>
                <c:pt idx="2401">
                  <c:v>42580</c:v>
                </c:pt>
                <c:pt idx="2402">
                  <c:v>42581</c:v>
                </c:pt>
                <c:pt idx="2403">
                  <c:v>42582</c:v>
                </c:pt>
                <c:pt idx="2404">
                  <c:v>42583</c:v>
                </c:pt>
                <c:pt idx="2405">
                  <c:v>42584</c:v>
                </c:pt>
                <c:pt idx="2406">
                  <c:v>42585</c:v>
                </c:pt>
                <c:pt idx="2407">
                  <c:v>42586</c:v>
                </c:pt>
                <c:pt idx="2408">
                  <c:v>42587</c:v>
                </c:pt>
                <c:pt idx="2409">
                  <c:v>42588</c:v>
                </c:pt>
                <c:pt idx="2410">
                  <c:v>42589</c:v>
                </c:pt>
                <c:pt idx="2411">
                  <c:v>42590</c:v>
                </c:pt>
                <c:pt idx="2412">
                  <c:v>42591</c:v>
                </c:pt>
                <c:pt idx="2413">
                  <c:v>42592</c:v>
                </c:pt>
                <c:pt idx="2414">
                  <c:v>42593</c:v>
                </c:pt>
                <c:pt idx="2415">
                  <c:v>42594</c:v>
                </c:pt>
                <c:pt idx="2416">
                  <c:v>42595</c:v>
                </c:pt>
                <c:pt idx="2417">
                  <c:v>42596</c:v>
                </c:pt>
                <c:pt idx="2418">
                  <c:v>42597</c:v>
                </c:pt>
                <c:pt idx="2419">
                  <c:v>42598</c:v>
                </c:pt>
                <c:pt idx="2420">
                  <c:v>42599</c:v>
                </c:pt>
                <c:pt idx="2421">
                  <c:v>42600</c:v>
                </c:pt>
                <c:pt idx="2422">
                  <c:v>42601</c:v>
                </c:pt>
                <c:pt idx="2423">
                  <c:v>42602</c:v>
                </c:pt>
                <c:pt idx="2424">
                  <c:v>42603</c:v>
                </c:pt>
                <c:pt idx="2425">
                  <c:v>42604</c:v>
                </c:pt>
                <c:pt idx="2426">
                  <c:v>42605</c:v>
                </c:pt>
                <c:pt idx="2427">
                  <c:v>42606</c:v>
                </c:pt>
                <c:pt idx="2428">
                  <c:v>42607</c:v>
                </c:pt>
                <c:pt idx="2429">
                  <c:v>42608</c:v>
                </c:pt>
                <c:pt idx="2430">
                  <c:v>42609</c:v>
                </c:pt>
                <c:pt idx="2431">
                  <c:v>42610</c:v>
                </c:pt>
                <c:pt idx="2432">
                  <c:v>42611</c:v>
                </c:pt>
                <c:pt idx="2433">
                  <c:v>42612</c:v>
                </c:pt>
                <c:pt idx="2434">
                  <c:v>42613</c:v>
                </c:pt>
                <c:pt idx="2435">
                  <c:v>42614</c:v>
                </c:pt>
                <c:pt idx="2436">
                  <c:v>42615</c:v>
                </c:pt>
                <c:pt idx="2437">
                  <c:v>42616</c:v>
                </c:pt>
                <c:pt idx="2438">
                  <c:v>42617</c:v>
                </c:pt>
                <c:pt idx="2439">
                  <c:v>42618</c:v>
                </c:pt>
                <c:pt idx="2440">
                  <c:v>42619</c:v>
                </c:pt>
                <c:pt idx="2441">
                  <c:v>42620</c:v>
                </c:pt>
                <c:pt idx="2442">
                  <c:v>42621</c:v>
                </c:pt>
                <c:pt idx="2443">
                  <c:v>42622</c:v>
                </c:pt>
                <c:pt idx="2444">
                  <c:v>42623</c:v>
                </c:pt>
                <c:pt idx="2445">
                  <c:v>42624</c:v>
                </c:pt>
                <c:pt idx="2446">
                  <c:v>42625</c:v>
                </c:pt>
                <c:pt idx="2447">
                  <c:v>42626</c:v>
                </c:pt>
                <c:pt idx="2448">
                  <c:v>42627</c:v>
                </c:pt>
                <c:pt idx="2449">
                  <c:v>42628</c:v>
                </c:pt>
                <c:pt idx="2450">
                  <c:v>42629</c:v>
                </c:pt>
                <c:pt idx="2451">
                  <c:v>42630</c:v>
                </c:pt>
                <c:pt idx="2452">
                  <c:v>42631</c:v>
                </c:pt>
                <c:pt idx="2453">
                  <c:v>42632</c:v>
                </c:pt>
                <c:pt idx="2454">
                  <c:v>42633</c:v>
                </c:pt>
                <c:pt idx="2455">
                  <c:v>42634</c:v>
                </c:pt>
                <c:pt idx="2456">
                  <c:v>42635</c:v>
                </c:pt>
                <c:pt idx="2457">
                  <c:v>42636</c:v>
                </c:pt>
                <c:pt idx="2458">
                  <c:v>42637</c:v>
                </c:pt>
                <c:pt idx="2459">
                  <c:v>42638</c:v>
                </c:pt>
                <c:pt idx="2460">
                  <c:v>42639</c:v>
                </c:pt>
                <c:pt idx="2461">
                  <c:v>42640</c:v>
                </c:pt>
                <c:pt idx="2462">
                  <c:v>42641</c:v>
                </c:pt>
                <c:pt idx="2463">
                  <c:v>42642</c:v>
                </c:pt>
                <c:pt idx="2464">
                  <c:v>42643</c:v>
                </c:pt>
                <c:pt idx="2465">
                  <c:v>42644</c:v>
                </c:pt>
                <c:pt idx="2466">
                  <c:v>42645</c:v>
                </c:pt>
                <c:pt idx="2467">
                  <c:v>42646</c:v>
                </c:pt>
                <c:pt idx="2468">
                  <c:v>42647</c:v>
                </c:pt>
                <c:pt idx="2469">
                  <c:v>42648</c:v>
                </c:pt>
                <c:pt idx="2470">
                  <c:v>42649</c:v>
                </c:pt>
                <c:pt idx="2471">
                  <c:v>42650</c:v>
                </c:pt>
                <c:pt idx="2472">
                  <c:v>42651</c:v>
                </c:pt>
                <c:pt idx="2473">
                  <c:v>42652</c:v>
                </c:pt>
                <c:pt idx="2474">
                  <c:v>42653</c:v>
                </c:pt>
                <c:pt idx="2475">
                  <c:v>42654</c:v>
                </c:pt>
                <c:pt idx="2476">
                  <c:v>42655</c:v>
                </c:pt>
                <c:pt idx="2477">
                  <c:v>42656</c:v>
                </c:pt>
                <c:pt idx="2478">
                  <c:v>42657</c:v>
                </c:pt>
                <c:pt idx="2479">
                  <c:v>42658</c:v>
                </c:pt>
                <c:pt idx="2480">
                  <c:v>42659</c:v>
                </c:pt>
                <c:pt idx="2481">
                  <c:v>42660</c:v>
                </c:pt>
                <c:pt idx="2482">
                  <c:v>42661</c:v>
                </c:pt>
                <c:pt idx="2483">
                  <c:v>42662</c:v>
                </c:pt>
                <c:pt idx="2484">
                  <c:v>42663</c:v>
                </c:pt>
                <c:pt idx="2485">
                  <c:v>42664</c:v>
                </c:pt>
                <c:pt idx="2486">
                  <c:v>42665</c:v>
                </c:pt>
                <c:pt idx="2487">
                  <c:v>42666</c:v>
                </c:pt>
                <c:pt idx="2488">
                  <c:v>42667</c:v>
                </c:pt>
                <c:pt idx="2489">
                  <c:v>42668</c:v>
                </c:pt>
                <c:pt idx="2490">
                  <c:v>42669</c:v>
                </c:pt>
                <c:pt idx="2491">
                  <c:v>42670</c:v>
                </c:pt>
                <c:pt idx="2492">
                  <c:v>42671</c:v>
                </c:pt>
                <c:pt idx="2493">
                  <c:v>42672</c:v>
                </c:pt>
                <c:pt idx="2494">
                  <c:v>42673</c:v>
                </c:pt>
                <c:pt idx="2495">
                  <c:v>42674</c:v>
                </c:pt>
                <c:pt idx="2496">
                  <c:v>42675</c:v>
                </c:pt>
                <c:pt idx="2497">
                  <c:v>42676</c:v>
                </c:pt>
                <c:pt idx="2498">
                  <c:v>42677</c:v>
                </c:pt>
                <c:pt idx="2499">
                  <c:v>42678</c:v>
                </c:pt>
                <c:pt idx="2500">
                  <c:v>42679</c:v>
                </c:pt>
                <c:pt idx="2501">
                  <c:v>42680</c:v>
                </c:pt>
                <c:pt idx="2502">
                  <c:v>42681</c:v>
                </c:pt>
                <c:pt idx="2503">
                  <c:v>42682</c:v>
                </c:pt>
                <c:pt idx="2504">
                  <c:v>42683</c:v>
                </c:pt>
                <c:pt idx="2505">
                  <c:v>42684</c:v>
                </c:pt>
                <c:pt idx="2506">
                  <c:v>42685</c:v>
                </c:pt>
                <c:pt idx="2507">
                  <c:v>42686</c:v>
                </c:pt>
                <c:pt idx="2508">
                  <c:v>42687</c:v>
                </c:pt>
                <c:pt idx="2509">
                  <c:v>42688</c:v>
                </c:pt>
                <c:pt idx="2510">
                  <c:v>42689</c:v>
                </c:pt>
                <c:pt idx="2511">
                  <c:v>42690</c:v>
                </c:pt>
                <c:pt idx="2512">
                  <c:v>42691</c:v>
                </c:pt>
                <c:pt idx="2513">
                  <c:v>42692</c:v>
                </c:pt>
                <c:pt idx="2514">
                  <c:v>42693</c:v>
                </c:pt>
                <c:pt idx="2515">
                  <c:v>42694</c:v>
                </c:pt>
                <c:pt idx="2516">
                  <c:v>42695</c:v>
                </c:pt>
                <c:pt idx="2517">
                  <c:v>42696</c:v>
                </c:pt>
                <c:pt idx="2518">
                  <c:v>42697</c:v>
                </c:pt>
                <c:pt idx="2519">
                  <c:v>42698</c:v>
                </c:pt>
                <c:pt idx="2520">
                  <c:v>42699</c:v>
                </c:pt>
                <c:pt idx="2521">
                  <c:v>42700</c:v>
                </c:pt>
                <c:pt idx="2522">
                  <c:v>42701</c:v>
                </c:pt>
                <c:pt idx="2523">
                  <c:v>42702</c:v>
                </c:pt>
                <c:pt idx="2524">
                  <c:v>42703</c:v>
                </c:pt>
                <c:pt idx="2525">
                  <c:v>42704</c:v>
                </c:pt>
                <c:pt idx="2526">
                  <c:v>42705</c:v>
                </c:pt>
                <c:pt idx="2527">
                  <c:v>42706</c:v>
                </c:pt>
                <c:pt idx="2528">
                  <c:v>42707</c:v>
                </c:pt>
                <c:pt idx="2529">
                  <c:v>42708</c:v>
                </c:pt>
                <c:pt idx="2530">
                  <c:v>42709</c:v>
                </c:pt>
                <c:pt idx="2531">
                  <c:v>42710</c:v>
                </c:pt>
                <c:pt idx="2532">
                  <c:v>42711</c:v>
                </c:pt>
                <c:pt idx="2533">
                  <c:v>42712</c:v>
                </c:pt>
                <c:pt idx="2534">
                  <c:v>42713</c:v>
                </c:pt>
                <c:pt idx="2535">
                  <c:v>42714</c:v>
                </c:pt>
                <c:pt idx="2536">
                  <c:v>42715</c:v>
                </c:pt>
                <c:pt idx="2537">
                  <c:v>42716</c:v>
                </c:pt>
                <c:pt idx="2538">
                  <c:v>42717</c:v>
                </c:pt>
                <c:pt idx="2539">
                  <c:v>42718</c:v>
                </c:pt>
                <c:pt idx="2540">
                  <c:v>42719</c:v>
                </c:pt>
                <c:pt idx="2541">
                  <c:v>42720</c:v>
                </c:pt>
                <c:pt idx="2542">
                  <c:v>42721</c:v>
                </c:pt>
                <c:pt idx="2543">
                  <c:v>42722</c:v>
                </c:pt>
                <c:pt idx="2544">
                  <c:v>42723</c:v>
                </c:pt>
                <c:pt idx="2545">
                  <c:v>42724</c:v>
                </c:pt>
                <c:pt idx="2546">
                  <c:v>42725</c:v>
                </c:pt>
                <c:pt idx="2547">
                  <c:v>42726</c:v>
                </c:pt>
                <c:pt idx="2548">
                  <c:v>42727</c:v>
                </c:pt>
                <c:pt idx="2549">
                  <c:v>42728</c:v>
                </c:pt>
                <c:pt idx="2550">
                  <c:v>42729</c:v>
                </c:pt>
                <c:pt idx="2551">
                  <c:v>42730</c:v>
                </c:pt>
                <c:pt idx="2552">
                  <c:v>42731</c:v>
                </c:pt>
                <c:pt idx="2553">
                  <c:v>42732</c:v>
                </c:pt>
                <c:pt idx="2554">
                  <c:v>42733</c:v>
                </c:pt>
                <c:pt idx="2555">
                  <c:v>42734</c:v>
                </c:pt>
                <c:pt idx="2556">
                  <c:v>42735</c:v>
                </c:pt>
                <c:pt idx="2557">
                  <c:v>42736</c:v>
                </c:pt>
                <c:pt idx="2558">
                  <c:v>42737</c:v>
                </c:pt>
                <c:pt idx="2559">
                  <c:v>42738</c:v>
                </c:pt>
                <c:pt idx="2560">
                  <c:v>42739</c:v>
                </c:pt>
                <c:pt idx="2561">
                  <c:v>42740</c:v>
                </c:pt>
                <c:pt idx="2562">
                  <c:v>42741</c:v>
                </c:pt>
                <c:pt idx="2563">
                  <c:v>42742</c:v>
                </c:pt>
                <c:pt idx="2564">
                  <c:v>42743</c:v>
                </c:pt>
                <c:pt idx="2565">
                  <c:v>42744</c:v>
                </c:pt>
                <c:pt idx="2566">
                  <c:v>42745</c:v>
                </c:pt>
                <c:pt idx="2567">
                  <c:v>42746</c:v>
                </c:pt>
                <c:pt idx="2568">
                  <c:v>42747</c:v>
                </c:pt>
                <c:pt idx="2569">
                  <c:v>42748</c:v>
                </c:pt>
                <c:pt idx="2570">
                  <c:v>42749</c:v>
                </c:pt>
                <c:pt idx="2571">
                  <c:v>42750</c:v>
                </c:pt>
                <c:pt idx="2572">
                  <c:v>42751</c:v>
                </c:pt>
                <c:pt idx="2573">
                  <c:v>42752</c:v>
                </c:pt>
                <c:pt idx="2574">
                  <c:v>42753</c:v>
                </c:pt>
                <c:pt idx="2575">
                  <c:v>42754</c:v>
                </c:pt>
                <c:pt idx="2576">
                  <c:v>42755</c:v>
                </c:pt>
                <c:pt idx="2577">
                  <c:v>42756</c:v>
                </c:pt>
                <c:pt idx="2578">
                  <c:v>42757</c:v>
                </c:pt>
                <c:pt idx="2579">
                  <c:v>42758</c:v>
                </c:pt>
                <c:pt idx="2580">
                  <c:v>42759</c:v>
                </c:pt>
                <c:pt idx="2581">
                  <c:v>42760</c:v>
                </c:pt>
                <c:pt idx="2582">
                  <c:v>42761</c:v>
                </c:pt>
                <c:pt idx="2583">
                  <c:v>42762</c:v>
                </c:pt>
                <c:pt idx="2584">
                  <c:v>42763</c:v>
                </c:pt>
                <c:pt idx="2585">
                  <c:v>42764</c:v>
                </c:pt>
                <c:pt idx="2586">
                  <c:v>42765</c:v>
                </c:pt>
                <c:pt idx="2587">
                  <c:v>42766</c:v>
                </c:pt>
                <c:pt idx="2588">
                  <c:v>42767</c:v>
                </c:pt>
                <c:pt idx="2589">
                  <c:v>42768</c:v>
                </c:pt>
                <c:pt idx="2590">
                  <c:v>42769</c:v>
                </c:pt>
                <c:pt idx="2591">
                  <c:v>42770</c:v>
                </c:pt>
                <c:pt idx="2592">
                  <c:v>42771</c:v>
                </c:pt>
                <c:pt idx="2593">
                  <c:v>42772</c:v>
                </c:pt>
                <c:pt idx="2594">
                  <c:v>42773</c:v>
                </c:pt>
                <c:pt idx="2595">
                  <c:v>42774</c:v>
                </c:pt>
                <c:pt idx="2596">
                  <c:v>42775</c:v>
                </c:pt>
                <c:pt idx="2597">
                  <c:v>42776</c:v>
                </c:pt>
                <c:pt idx="2598">
                  <c:v>42777</c:v>
                </c:pt>
                <c:pt idx="2599">
                  <c:v>42778</c:v>
                </c:pt>
                <c:pt idx="2600">
                  <c:v>42779</c:v>
                </c:pt>
                <c:pt idx="2601">
                  <c:v>42780</c:v>
                </c:pt>
                <c:pt idx="2602">
                  <c:v>42781</c:v>
                </c:pt>
                <c:pt idx="2603">
                  <c:v>42782</c:v>
                </c:pt>
                <c:pt idx="2604">
                  <c:v>42783</c:v>
                </c:pt>
                <c:pt idx="2605">
                  <c:v>42784</c:v>
                </c:pt>
                <c:pt idx="2606">
                  <c:v>42785</c:v>
                </c:pt>
                <c:pt idx="2607">
                  <c:v>42786</c:v>
                </c:pt>
                <c:pt idx="2608">
                  <c:v>42787</c:v>
                </c:pt>
                <c:pt idx="2609">
                  <c:v>42788</c:v>
                </c:pt>
                <c:pt idx="2610">
                  <c:v>42789</c:v>
                </c:pt>
                <c:pt idx="2611">
                  <c:v>42790</c:v>
                </c:pt>
                <c:pt idx="2612">
                  <c:v>42791</c:v>
                </c:pt>
                <c:pt idx="2613">
                  <c:v>42792</c:v>
                </c:pt>
                <c:pt idx="2614">
                  <c:v>42793</c:v>
                </c:pt>
                <c:pt idx="2615">
                  <c:v>42794</c:v>
                </c:pt>
                <c:pt idx="2616">
                  <c:v>42795</c:v>
                </c:pt>
                <c:pt idx="2617">
                  <c:v>42796</c:v>
                </c:pt>
                <c:pt idx="2618">
                  <c:v>42797</c:v>
                </c:pt>
                <c:pt idx="2619">
                  <c:v>42798</c:v>
                </c:pt>
                <c:pt idx="2620">
                  <c:v>42799</c:v>
                </c:pt>
                <c:pt idx="2621">
                  <c:v>42800</c:v>
                </c:pt>
                <c:pt idx="2622">
                  <c:v>42801</c:v>
                </c:pt>
                <c:pt idx="2623">
                  <c:v>42802</c:v>
                </c:pt>
                <c:pt idx="2624">
                  <c:v>42803</c:v>
                </c:pt>
                <c:pt idx="2625">
                  <c:v>42804</c:v>
                </c:pt>
                <c:pt idx="2626">
                  <c:v>42805</c:v>
                </c:pt>
                <c:pt idx="2627">
                  <c:v>42806</c:v>
                </c:pt>
                <c:pt idx="2628">
                  <c:v>42807</c:v>
                </c:pt>
                <c:pt idx="2629">
                  <c:v>42808</c:v>
                </c:pt>
                <c:pt idx="2630">
                  <c:v>42809</c:v>
                </c:pt>
                <c:pt idx="2631">
                  <c:v>42810</c:v>
                </c:pt>
                <c:pt idx="2632">
                  <c:v>42811</c:v>
                </c:pt>
                <c:pt idx="2633">
                  <c:v>42812</c:v>
                </c:pt>
                <c:pt idx="2634">
                  <c:v>42813</c:v>
                </c:pt>
                <c:pt idx="2635">
                  <c:v>42814</c:v>
                </c:pt>
                <c:pt idx="2636">
                  <c:v>42815</c:v>
                </c:pt>
                <c:pt idx="2637">
                  <c:v>42816</c:v>
                </c:pt>
                <c:pt idx="2638">
                  <c:v>42817</c:v>
                </c:pt>
                <c:pt idx="2639">
                  <c:v>42818</c:v>
                </c:pt>
                <c:pt idx="2640">
                  <c:v>42819</c:v>
                </c:pt>
                <c:pt idx="2641">
                  <c:v>42820</c:v>
                </c:pt>
                <c:pt idx="2642">
                  <c:v>42821</c:v>
                </c:pt>
                <c:pt idx="2643">
                  <c:v>42822</c:v>
                </c:pt>
                <c:pt idx="2644">
                  <c:v>42823</c:v>
                </c:pt>
                <c:pt idx="2645">
                  <c:v>42824</c:v>
                </c:pt>
                <c:pt idx="2646">
                  <c:v>42825</c:v>
                </c:pt>
                <c:pt idx="2647">
                  <c:v>42826</c:v>
                </c:pt>
                <c:pt idx="2648">
                  <c:v>42827</c:v>
                </c:pt>
                <c:pt idx="2649">
                  <c:v>42828</c:v>
                </c:pt>
                <c:pt idx="2650">
                  <c:v>42829</c:v>
                </c:pt>
                <c:pt idx="2651">
                  <c:v>42830</c:v>
                </c:pt>
                <c:pt idx="2652">
                  <c:v>42831</c:v>
                </c:pt>
                <c:pt idx="2653">
                  <c:v>42832</c:v>
                </c:pt>
                <c:pt idx="2654">
                  <c:v>42833</c:v>
                </c:pt>
                <c:pt idx="2655">
                  <c:v>42834</c:v>
                </c:pt>
                <c:pt idx="2656">
                  <c:v>42835</c:v>
                </c:pt>
                <c:pt idx="2657">
                  <c:v>42836</c:v>
                </c:pt>
                <c:pt idx="2658">
                  <c:v>42837</c:v>
                </c:pt>
                <c:pt idx="2659">
                  <c:v>42838</c:v>
                </c:pt>
                <c:pt idx="2660">
                  <c:v>42839</c:v>
                </c:pt>
                <c:pt idx="2661">
                  <c:v>42840</c:v>
                </c:pt>
                <c:pt idx="2662">
                  <c:v>42841</c:v>
                </c:pt>
                <c:pt idx="2663">
                  <c:v>42842</c:v>
                </c:pt>
                <c:pt idx="2664">
                  <c:v>42843</c:v>
                </c:pt>
                <c:pt idx="2665">
                  <c:v>42844</c:v>
                </c:pt>
                <c:pt idx="2666">
                  <c:v>42845</c:v>
                </c:pt>
                <c:pt idx="2667">
                  <c:v>42846</c:v>
                </c:pt>
                <c:pt idx="2668">
                  <c:v>42847</c:v>
                </c:pt>
                <c:pt idx="2669">
                  <c:v>42848</c:v>
                </c:pt>
                <c:pt idx="2670">
                  <c:v>42849</c:v>
                </c:pt>
                <c:pt idx="2671">
                  <c:v>42850</c:v>
                </c:pt>
                <c:pt idx="2672">
                  <c:v>42851</c:v>
                </c:pt>
                <c:pt idx="2673">
                  <c:v>42852</c:v>
                </c:pt>
                <c:pt idx="2674">
                  <c:v>42853</c:v>
                </c:pt>
                <c:pt idx="2675">
                  <c:v>42854</c:v>
                </c:pt>
                <c:pt idx="2676">
                  <c:v>42855</c:v>
                </c:pt>
                <c:pt idx="2677">
                  <c:v>42856</c:v>
                </c:pt>
                <c:pt idx="2678">
                  <c:v>42857</c:v>
                </c:pt>
                <c:pt idx="2679">
                  <c:v>42858</c:v>
                </c:pt>
                <c:pt idx="2680">
                  <c:v>42859</c:v>
                </c:pt>
                <c:pt idx="2681">
                  <c:v>42860</c:v>
                </c:pt>
                <c:pt idx="2682">
                  <c:v>42861</c:v>
                </c:pt>
                <c:pt idx="2683">
                  <c:v>42862</c:v>
                </c:pt>
                <c:pt idx="2684">
                  <c:v>42863</c:v>
                </c:pt>
                <c:pt idx="2685">
                  <c:v>42864</c:v>
                </c:pt>
                <c:pt idx="2686">
                  <c:v>42865</c:v>
                </c:pt>
                <c:pt idx="2687">
                  <c:v>42866</c:v>
                </c:pt>
                <c:pt idx="2688">
                  <c:v>42867</c:v>
                </c:pt>
                <c:pt idx="2689">
                  <c:v>42868</c:v>
                </c:pt>
                <c:pt idx="2690">
                  <c:v>42869</c:v>
                </c:pt>
                <c:pt idx="2691">
                  <c:v>42870</c:v>
                </c:pt>
                <c:pt idx="2692">
                  <c:v>42871</c:v>
                </c:pt>
                <c:pt idx="2693">
                  <c:v>42872</c:v>
                </c:pt>
                <c:pt idx="2694">
                  <c:v>42873</c:v>
                </c:pt>
                <c:pt idx="2695">
                  <c:v>42874</c:v>
                </c:pt>
                <c:pt idx="2696">
                  <c:v>42875</c:v>
                </c:pt>
                <c:pt idx="2697">
                  <c:v>42876</c:v>
                </c:pt>
                <c:pt idx="2698">
                  <c:v>42877</c:v>
                </c:pt>
                <c:pt idx="2699">
                  <c:v>42878</c:v>
                </c:pt>
                <c:pt idx="2700">
                  <c:v>42879</c:v>
                </c:pt>
                <c:pt idx="2701">
                  <c:v>42880</c:v>
                </c:pt>
                <c:pt idx="2702">
                  <c:v>42881</c:v>
                </c:pt>
                <c:pt idx="2703">
                  <c:v>42882</c:v>
                </c:pt>
                <c:pt idx="2704">
                  <c:v>42883</c:v>
                </c:pt>
                <c:pt idx="2705">
                  <c:v>42884</c:v>
                </c:pt>
                <c:pt idx="2706">
                  <c:v>42885</c:v>
                </c:pt>
                <c:pt idx="2707">
                  <c:v>42886</c:v>
                </c:pt>
                <c:pt idx="2708">
                  <c:v>42887</c:v>
                </c:pt>
                <c:pt idx="2709">
                  <c:v>42888</c:v>
                </c:pt>
                <c:pt idx="2710">
                  <c:v>42889</c:v>
                </c:pt>
                <c:pt idx="2711">
                  <c:v>42890</c:v>
                </c:pt>
                <c:pt idx="2712">
                  <c:v>42891</c:v>
                </c:pt>
                <c:pt idx="2713">
                  <c:v>42892</c:v>
                </c:pt>
                <c:pt idx="2714">
                  <c:v>42893</c:v>
                </c:pt>
                <c:pt idx="2715">
                  <c:v>42894</c:v>
                </c:pt>
                <c:pt idx="2716">
                  <c:v>42895</c:v>
                </c:pt>
                <c:pt idx="2717">
                  <c:v>42896</c:v>
                </c:pt>
                <c:pt idx="2718">
                  <c:v>42897</c:v>
                </c:pt>
                <c:pt idx="2719">
                  <c:v>42898</c:v>
                </c:pt>
                <c:pt idx="2720">
                  <c:v>42899</c:v>
                </c:pt>
                <c:pt idx="2721">
                  <c:v>42900</c:v>
                </c:pt>
                <c:pt idx="2722">
                  <c:v>42901</c:v>
                </c:pt>
                <c:pt idx="2723">
                  <c:v>42902</c:v>
                </c:pt>
                <c:pt idx="2724">
                  <c:v>42903</c:v>
                </c:pt>
                <c:pt idx="2725">
                  <c:v>42904</c:v>
                </c:pt>
                <c:pt idx="2726">
                  <c:v>42905</c:v>
                </c:pt>
                <c:pt idx="2727">
                  <c:v>42906</c:v>
                </c:pt>
                <c:pt idx="2728">
                  <c:v>42907</c:v>
                </c:pt>
                <c:pt idx="2729">
                  <c:v>42908</c:v>
                </c:pt>
                <c:pt idx="2730">
                  <c:v>42909</c:v>
                </c:pt>
                <c:pt idx="2731">
                  <c:v>42910</c:v>
                </c:pt>
                <c:pt idx="2732">
                  <c:v>42911</c:v>
                </c:pt>
                <c:pt idx="2733">
                  <c:v>42912</c:v>
                </c:pt>
                <c:pt idx="2734">
                  <c:v>42913</c:v>
                </c:pt>
                <c:pt idx="2735">
                  <c:v>42914</c:v>
                </c:pt>
                <c:pt idx="2736">
                  <c:v>42915</c:v>
                </c:pt>
                <c:pt idx="2737">
                  <c:v>42916</c:v>
                </c:pt>
                <c:pt idx="2738">
                  <c:v>42917</c:v>
                </c:pt>
                <c:pt idx="2739">
                  <c:v>42918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4</c:v>
                </c:pt>
                <c:pt idx="2746">
                  <c:v>42925</c:v>
                </c:pt>
                <c:pt idx="2747">
                  <c:v>42926</c:v>
                </c:pt>
                <c:pt idx="2748">
                  <c:v>42927</c:v>
                </c:pt>
                <c:pt idx="2749">
                  <c:v>42928</c:v>
                </c:pt>
                <c:pt idx="2750">
                  <c:v>42929</c:v>
                </c:pt>
                <c:pt idx="2751">
                  <c:v>42930</c:v>
                </c:pt>
                <c:pt idx="2752">
                  <c:v>42931</c:v>
                </c:pt>
                <c:pt idx="2753">
                  <c:v>42932</c:v>
                </c:pt>
                <c:pt idx="2754">
                  <c:v>42933</c:v>
                </c:pt>
                <c:pt idx="2755">
                  <c:v>42934</c:v>
                </c:pt>
                <c:pt idx="2756">
                  <c:v>42935</c:v>
                </c:pt>
                <c:pt idx="2757">
                  <c:v>42936</c:v>
                </c:pt>
                <c:pt idx="2758">
                  <c:v>42937</c:v>
                </c:pt>
                <c:pt idx="2759">
                  <c:v>42938</c:v>
                </c:pt>
                <c:pt idx="2760">
                  <c:v>42939</c:v>
                </c:pt>
                <c:pt idx="2761">
                  <c:v>42940</c:v>
                </c:pt>
                <c:pt idx="2762">
                  <c:v>42941</c:v>
                </c:pt>
                <c:pt idx="2763">
                  <c:v>42942</c:v>
                </c:pt>
                <c:pt idx="2764">
                  <c:v>42943</c:v>
                </c:pt>
                <c:pt idx="2765">
                  <c:v>42944</c:v>
                </c:pt>
                <c:pt idx="2766">
                  <c:v>42945</c:v>
                </c:pt>
                <c:pt idx="2767">
                  <c:v>42946</c:v>
                </c:pt>
                <c:pt idx="2768">
                  <c:v>42947</c:v>
                </c:pt>
                <c:pt idx="2769">
                  <c:v>42948</c:v>
                </c:pt>
                <c:pt idx="2770">
                  <c:v>42949</c:v>
                </c:pt>
                <c:pt idx="2771">
                  <c:v>42950</c:v>
                </c:pt>
                <c:pt idx="2772">
                  <c:v>42951</c:v>
                </c:pt>
                <c:pt idx="2773">
                  <c:v>42952</c:v>
                </c:pt>
                <c:pt idx="2774">
                  <c:v>42953</c:v>
                </c:pt>
                <c:pt idx="2775">
                  <c:v>42954</c:v>
                </c:pt>
                <c:pt idx="2776">
                  <c:v>42955</c:v>
                </c:pt>
                <c:pt idx="2777">
                  <c:v>42956</c:v>
                </c:pt>
                <c:pt idx="2778">
                  <c:v>42957</c:v>
                </c:pt>
                <c:pt idx="2779">
                  <c:v>42958</c:v>
                </c:pt>
                <c:pt idx="2780">
                  <c:v>42959</c:v>
                </c:pt>
                <c:pt idx="2781">
                  <c:v>42960</c:v>
                </c:pt>
                <c:pt idx="2782">
                  <c:v>42961</c:v>
                </c:pt>
                <c:pt idx="2783">
                  <c:v>42962</c:v>
                </c:pt>
                <c:pt idx="2784">
                  <c:v>42963</c:v>
                </c:pt>
                <c:pt idx="2785">
                  <c:v>42964</c:v>
                </c:pt>
                <c:pt idx="2786">
                  <c:v>42965</c:v>
                </c:pt>
                <c:pt idx="2787">
                  <c:v>42966</c:v>
                </c:pt>
                <c:pt idx="2788">
                  <c:v>42967</c:v>
                </c:pt>
                <c:pt idx="2789">
                  <c:v>42968</c:v>
                </c:pt>
                <c:pt idx="2790">
                  <c:v>42969</c:v>
                </c:pt>
                <c:pt idx="2791">
                  <c:v>42970</c:v>
                </c:pt>
                <c:pt idx="2792">
                  <c:v>42971</c:v>
                </c:pt>
                <c:pt idx="2793">
                  <c:v>42972</c:v>
                </c:pt>
                <c:pt idx="2794">
                  <c:v>42973</c:v>
                </c:pt>
                <c:pt idx="2795">
                  <c:v>42974</c:v>
                </c:pt>
                <c:pt idx="2796">
                  <c:v>42975</c:v>
                </c:pt>
                <c:pt idx="2797">
                  <c:v>42976</c:v>
                </c:pt>
                <c:pt idx="2798">
                  <c:v>42977</c:v>
                </c:pt>
                <c:pt idx="2799">
                  <c:v>42978</c:v>
                </c:pt>
                <c:pt idx="2800">
                  <c:v>42979</c:v>
                </c:pt>
                <c:pt idx="2801">
                  <c:v>42980</c:v>
                </c:pt>
                <c:pt idx="2802">
                  <c:v>42981</c:v>
                </c:pt>
                <c:pt idx="2803">
                  <c:v>42982</c:v>
                </c:pt>
                <c:pt idx="2804">
                  <c:v>42983</c:v>
                </c:pt>
                <c:pt idx="2805">
                  <c:v>42984</c:v>
                </c:pt>
                <c:pt idx="2806">
                  <c:v>42985</c:v>
                </c:pt>
                <c:pt idx="2807">
                  <c:v>42986</c:v>
                </c:pt>
                <c:pt idx="2808">
                  <c:v>42987</c:v>
                </c:pt>
                <c:pt idx="2809">
                  <c:v>42988</c:v>
                </c:pt>
                <c:pt idx="2810">
                  <c:v>42989</c:v>
                </c:pt>
                <c:pt idx="2811">
                  <c:v>42990</c:v>
                </c:pt>
                <c:pt idx="2812">
                  <c:v>42991</c:v>
                </c:pt>
                <c:pt idx="2813">
                  <c:v>42992</c:v>
                </c:pt>
                <c:pt idx="2814">
                  <c:v>42993</c:v>
                </c:pt>
                <c:pt idx="2815">
                  <c:v>42994</c:v>
                </c:pt>
                <c:pt idx="2816">
                  <c:v>42995</c:v>
                </c:pt>
                <c:pt idx="2817">
                  <c:v>42996</c:v>
                </c:pt>
                <c:pt idx="2818">
                  <c:v>42997</c:v>
                </c:pt>
                <c:pt idx="2819">
                  <c:v>42998</c:v>
                </c:pt>
                <c:pt idx="2820">
                  <c:v>42999</c:v>
                </c:pt>
                <c:pt idx="2821">
                  <c:v>43000</c:v>
                </c:pt>
                <c:pt idx="2822">
                  <c:v>43001</c:v>
                </c:pt>
                <c:pt idx="2823">
                  <c:v>43002</c:v>
                </c:pt>
                <c:pt idx="2824">
                  <c:v>43003</c:v>
                </c:pt>
                <c:pt idx="2825">
                  <c:v>43004</c:v>
                </c:pt>
                <c:pt idx="2826">
                  <c:v>43005</c:v>
                </c:pt>
                <c:pt idx="2827">
                  <c:v>43006</c:v>
                </c:pt>
                <c:pt idx="2828">
                  <c:v>43007</c:v>
                </c:pt>
                <c:pt idx="2829">
                  <c:v>43008</c:v>
                </c:pt>
                <c:pt idx="2830">
                  <c:v>43009</c:v>
                </c:pt>
                <c:pt idx="2831">
                  <c:v>43010</c:v>
                </c:pt>
                <c:pt idx="2832">
                  <c:v>43011</c:v>
                </c:pt>
                <c:pt idx="2833">
                  <c:v>43012</c:v>
                </c:pt>
                <c:pt idx="2834">
                  <c:v>43013</c:v>
                </c:pt>
                <c:pt idx="2835">
                  <c:v>43014</c:v>
                </c:pt>
                <c:pt idx="2836">
                  <c:v>43015</c:v>
                </c:pt>
                <c:pt idx="2837">
                  <c:v>43016</c:v>
                </c:pt>
                <c:pt idx="2838">
                  <c:v>43017</c:v>
                </c:pt>
                <c:pt idx="2839">
                  <c:v>43018</c:v>
                </c:pt>
                <c:pt idx="2840">
                  <c:v>43019</c:v>
                </c:pt>
                <c:pt idx="2841">
                  <c:v>43020</c:v>
                </c:pt>
                <c:pt idx="2842">
                  <c:v>43021</c:v>
                </c:pt>
                <c:pt idx="2843">
                  <c:v>43022</c:v>
                </c:pt>
                <c:pt idx="2844">
                  <c:v>43023</c:v>
                </c:pt>
                <c:pt idx="2845">
                  <c:v>43024</c:v>
                </c:pt>
                <c:pt idx="2846">
                  <c:v>43025</c:v>
                </c:pt>
                <c:pt idx="2847">
                  <c:v>43026</c:v>
                </c:pt>
                <c:pt idx="2848">
                  <c:v>43027</c:v>
                </c:pt>
                <c:pt idx="2849">
                  <c:v>43028</c:v>
                </c:pt>
                <c:pt idx="2850">
                  <c:v>43029</c:v>
                </c:pt>
                <c:pt idx="2851">
                  <c:v>43030</c:v>
                </c:pt>
                <c:pt idx="2852">
                  <c:v>43031</c:v>
                </c:pt>
                <c:pt idx="2853">
                  <c:v>43032</c:v>
                </c:pt>
                <c:pt idx="2854">
                  <c:v>43033</c:v>
                </c:pt>
                <c:pt idx="2855">
                  <c:v>43034</c:v>
                </c:pt>
                <c:pt idx="2856">
                  <c:v>43035</c:v>
                </c:pt>
                <c:pt idx="2857">
                  <c:v>43036</c:v>
                </c:pt>
                <c:pt idx="2858">
                  <c:v>43037</c:v>
                </c:pt>
                <c:pt idx="2859">
                  <c:v>43038</c:v>
                </c:pt>
                <c:pt idx="2860">
                  <c:v>43039</c:v>
                </c:pt>
                <c:pt idx="2861">
                  <c:v>43040</c:v>
                </c:pt>
                <c:pt idx="2862">
                  <c:v>43041</c:v>
                </c:pt>
                <c:pt idx="2863">
                  <c:v>43042</c:v>
                </c:pt>
                <c:pt idx="2864">
                  <c:v>43043</c:v>
                </c:pt>
                <c:pt idx="2865">
                  <c:v>43044</c:v>
                </c:pt>
                <c:pt idx="2866">
                  <c:v>43045</c:v>
                </c:pt>
                <c:pt idx="2867">
                  <c:v>43046</c:v>
                </c:pt>
                <c:pt idx="2868">
                  <c:v>43047</c:v>
                </c:pt>
                <c:pt idx="2869">
                  <c:v>43048</c:v>
                </c:pt>
                <c:pt idx="2870">
                  <c:v>43049</c:v>
                </c:pt>
                <c:pt idx="2871">
                  <c:v>43050</c:v>
                </c:pt>
                <c:pt idx="2872">
                  <c:v>43051</c:v>
                </c:pt>
                <c:pt idx="2873">
                  <c:v>43052</c:v>
                </c:pt>
                <c:pt idx="2874">
                  <c:v>43053</c:v>
                </c:pt>
                <c:pt idx="2875">
                  <c:v>43054</c:v>
                </c:pt>
                <c:pt idx="2876">
                  <c:v>43055</c:v>
                </c:pt>
                <c:pt idx="2877">
                  <c:v>43056</c:v>
                </c:pt>
                <c:pt idx="2878">
                  <c:v>43057</c:v>
                </c:pt>
                <c:pt idx="2879">
                  <c:v>43058</c:v>
                </c:pt>
                <c:pt idx="2880">
                  <c:v>43059</c:v>
                </c:pt>
                <c:pt idx="2881">
                  <c:v>43060</c:v>
                </c:pt>
                <c:pt idx="2882">
                  <c:v>43061</c:v>
                </c:pt>
                <c:pt idx="2883">
                  <c:v>43062</c:v>
                </c:pt>
                <c:pt idx="2884">
                  <c:v>43063</c:v>
                </c:pt>
                <c:pt idx="2885">
                  <c:v>43064</c:v>
                </c:pt>
                <c:pt idx="2886">
                  <c:v>43065</c:v>
                </c:pt>
                <c:pt idx="2887">
                  <c:v>43066</c:v>
                </c:pt>
                <c:pt idx="2888">
                  <c:v>43067</c:v>
                </c:pt>
                <c:pt idx="2889">
                  <c:v>43068</c:v>
                </c:pt>
                <c:pt idx="2890">
                  <c:v>43069</c:v>
                </c:pt>
                <c:pt idx="2891">
                  <c:v>43070</c:v>
                </c:pt>
                <c:pt idx="2892">
                  <c:v>43071</c:v>
                </c:pt>
                <c:pt idx="2893">
                  <c:v>43072</c:v>
                </c:pt>
                <c:pt idx="2894">
                  <c:v>43073</c:v>
                </c:pt>
                <c:pt idx="2895">
                  <c:v>43074</c:v>
                </c:pt>
                <c:pt idx="2896">
                  <c:v>43075</c:v>
                </c:pt>
                <c:pt idx="2897">
                  <c:v>43076</c:v>
                </c:pt>
                <c:pt idx="2898">
                  <c:v>43077</c:v>
                </c:pt>
                <c:pt idx="2899">
                  <c:v>43078</c:v>
                </c:pt>
                <c:pt idx="2900">
                  <c:v>43079</c:v>
                </c:pt>
                <c:pt idx="2901">
                  <c:v>43080</c:v>
                </c:pt>
                <c:pt idx="2902">
                  <c:v>43081</c:v>
                </c:pt>
                <c:pt idx="2903">
                  <c:v>43082</c:v>
                </c:pt>
                <c:pt idx="2904">
                  <c:v>43083</c:v>
                </c:pt>
                <c:pt idx="2905">
                  <c:v>43084</c:v>
                </c:pt>
                <c:pt idx="2906">
                  <c:v>43085</c:v>
                </c:pt>
                <c:pt idx="2907">
                  <c:v>43086</c:v>
                </c:pt>
                <c:pt idx="2908">
                  <c:v>43087</c:v>
                </c:pt>
                <c:pt idx="2909">
                  <c:v>43088</c:v>
                </c:pt>
                <c:pt idx="2910">
                  <c:v>43089</c:v>
                </c:pt>
                <c:pt idx="2911">
                  <c:v>43090</c:v>
                </c:pt>
                <c:pt idx="2912">
                  <c:v>43091</c:v>
                </c:pt>
                <c:pt idx="2913">
                  <c:v>43092</c:v>
                </c:pt>
                <c:pt idx="2914">
                  <c:v>43093</c:v>
                </c:pt>
                <c:pt idx="2915">
                  <c:v>43094</c:v>
                </c:pt>
                <c:pt idx="2916">
                  <c:v>43095</c:v>
                </c:pt>
                <c:pt idx="2917">
                  <c:v>43096</c:v>
                </c:pt>
                <c:pt idx="2918">
                  <c:v>43097</c:v>
                </c:pt>
                <c:pt idx="2919">
                  <c:v>43098</c:v>
                </c:pt>
                <c:pt idx="2920">
                  <c:v>43099</c:v>
                </c:pt>
                <c:pt idx="2921">
                  <c:v>43100</c:v>
                </c:pt>
                <c:pt idx="2922">
                  <c:v>43101</c:v>
                </c:pt>
                <c:pt idx="2923">
                  <c:v>43102</c:v>
                </c:pt>
                <c:pt idx="2924">
                  <c:v>43103</c:v>
                </c:pt>
                <c:pt idx="2925">
                  <c:v>43104</c:v>
                </c:pt>
                <c:pt idx="2926">
                  <c:v>43105</c:v>
                </c:pt>
                <c:pt idx="2927">
                  <c:v>43106</c:v>
                </c:pt>
                <c:pt idx="2928">
                  <c:v>43107</c:v>
                </c:pt>
                <c:pt idx="2929">
                  <c:v>43108</c:v>
                </c:pt>
                <c:pt idx="2930">
                  <c:v>43109</c:v>
                </c:pt>
                <c:pt idx="2931">
                  <c:v>43110</c:v>
                </c:pt>
                <c:pt idx="2932">
                  <c:v>43111</c:v>
                </c:pt>
                <c:pt idx="2933">
                  <c:v>43112</c:v>
                </c:pt>
                <c:pt idx="2934">
                  <c:v>43113</c:v>
                </c:pt>
                <c:pt idx="2935">
                  <c:v>43114</c:v>
                </c:pt>
                <c:pt idx="2936">
                  <c:v>43115</c:v>
                </c:pt>
                <c:pt idx="2937">
                  <c:v>43116</c:v>
                </c:pt>
                <c:pt idx="2938">
                  <c:v>43117</c:v>
                </c:pt>
                <c:pt idx="2939">
                  <c:v>43118</c:v>
                </c:pt>
                <c:pt idx="2940">
                  <c:v>43119</c:v>
                </c:pt>
                <c:pt idx="2941">
                  <c:v>43120</c:v>
                </c:pt>
                <c:pt idx="2942">
                  <c:v>43121</c:v>
                </c:pt>
                <c:pt idx="2943">
                  <c:v>43122</c:v>
                </c:pt>
                <c:pt idx="2944">
                  <c:v>43123</c:v>
                </c:pt>
                <c:pt idx="2945">
                  <c:v>43124</c:v>
                </c:pt>
                <c:pt idx="2946">
                  <c:v>43125</c:v>
                </c:pt>
                <c:pt idx="2947">
                  <c:v>43126</c:v>
                </c:pt>
                <c:pt idx="2948">
                  <c:v>43127</c:v>
                </c:pt>
                <c:pt idx="2949">
                  <c:v>43128</c:v>
                </c:pt>
                <c:pt idx="2950">
                  <c:v>43129</c:v>
                </c:pt>
                <c:pt idx="2951">
                  <c:v>43130</c:v>
                </c:pt>
                <c:pt idx="2952">
                  <c:v>43131</c:v>
                </c:pt>
                <c:pt idx="2953">
                  <c:v>43132</c:v>
                </c:pt>
                <c:pt idx="2954">
                  <c:v>43133</c:v>
                </c:pt>
                <c:pt idx="2955">
                  <c:v>43134</c:v>
                </c:pt>
                <c:pt idx="2956">
                  <c:v>43135</c:v>
                </c:pt>
                <c:pt idx="2957">
                  <c:v>43136</c:v>
                </c:pt>
                <c:pt idx="2958">
                  <c:v>43137</c:v>
                </c:pt>
                <c:pt idx="2959">
                  <c:v>43138</c:v>
                </c:pt>
                <c:pt idx="2960">
                  <c:v>43139</c:v>
                </c:pt>
                <c:pt idx="2961">
                  <c:v>43140</c:v>
                </c:pt>
                <c:pt idx="2962">
                  <c:v>43141</c:v>
                </c:pt>
                <c:pt idx="2963">
                  <c:v>43142</c:v>
                </c:pt>
                <c:pt idx="2964">
                  <c:v>43143</c:v>
                </c:pt>
                <c:pt idx="2965">
                  <c:v>43144</c:v>
                </c:pt>
                <c:pt idx="2966">
                  <c:v>43145</c:v>
                </c:pt>
                <c:pt idx="2967">
                  <c:v>43146</c:v>
                </c:pt>
                <c:pt idx="2968">
                  <c:v>43147</c:v>
                </c:pt>
                <c:pt idx="2969">
                  <c:v>43148</c:v>
                </c:pt>
                <c:pt idx="2970">
                  <c:v>43149</c:v>
                </c:pt>
                <c:pt idx="2971">
                  <c:v>43150</c:v>
                </c:pt>
                <c:pt idx="2972">
                  <c:v>43151</c:v>
                </c:pt>
                <c:pt idx="2973">
                  <c:v>43152</c:v>
                </c:pt>
                <c:pt idx="2974">
                  <c:v>43153</c:v>
                </c:pt>
                <c:pt idx="2975">
                  <c:v>43154</c:v>
                </c:pt>
                <c:pt idx="2976">
                  <c:v>43155</c:v>
                </c:pt>
                <c:pt idx="2977">
                  <c:v>43156</c:v>
                </c:pt>
                <c:pt idx="2978">
                  <c:v>43157</c:v>
                </c:pt>
                <c:pt idx="2979">
                  <c:v>43158</c:v>
                </c:pt>
                <c:pt idx="2980">
                  <c:v>43159</c:v>
                </c:pt>
                <c:pt idx="2981">
                  <c:v>43160</c:v>
                </c:pt>
                <c:pt idx="2982">
                  <c:v>43161</c:v>
                </c:pt>
                <c:pt idx="2983">
                  <c:v>43162</c:v>
                </c:pt>
                <c:pt idx="2984">
                  <c:v>43163</c:v>
                </c:pt>
                <c:pt idx="2985">
                  <c:v>43164</c:v>
                </c:pt>
                <c:pt idx="2986">
                  <c:v>43165</c:v>
                </c:pt>
                <c:pt idx="2987">
                  <c:v>43166</c:v>
                </c:pt>
                <c:pt idx="2988">
                  <c:v>43167</c:v>
                </c:pt>
                <c:pt idx="2989">
                  <c:v>43168</c:v>
                </c:pt>
                <c:pt idx="2990">
                  <c:v>43169</c:v>
                </c:pt>
                <c:pt idx="2991">
                  <c:v>43170</c:v>
                </c:pt>
                <c:pt idx="2992">
                  <c:v>43171</c:v>
                </c:pt>
                <c:pt idx="2993">
                  <c:v>43172</c:v>
                </c:pt>
                <c:pt idx="2994">
                  <c:v>43173</c:v>
                </c:pt>
                <c:pt idx="2995">
                  <c:v>43174</c:v>
                </c:pt>
                <c:pt idx="2996">
                  <c:v>43175</c:v>
                </c:pt>
                <c:pt idx="2997">
                  <c:v>43176</c:v>
                </c:pt>
                <c:pt idx="2998">
                  <c:v>43177</c:v>
                </c:pt>
                <c:pt idx="2999">
                  <c:v>43178</c:v>
                </c:pt>
                <c:pt idx="3000">
                  <c:v>43179</c:v>
                </c:pt>
                <c:pt idx="3001">
                  <c:v>43180</c:v>
                </c:pt>
                <c:pt idx="3002">
                  <c:v>43181</c:v>
                </c:pt>
                <c:pt idx="3003">
                  <c:v>43182</c:v>
                </c:pt>
                <c:pt idx="3004">
                  <c:v>43183</c:v>
                </c:pt>
                <c:pt idx="3005">
                  <c:v>43184</c:v>
                </c:pt>
                <c:pt idx="3006">
                  <c:v>43185</c:v>
                </c:pt>
                <c:pt idx="3007">
                  <c:v>43186</c:v>
                </c:pt>
                <c:pt idx="3008">
                  <c:v>43187</c:v>
                </c:pt>
                <c:pt idx="3009">
                  <c:v>43188</c:v>
                </c:pt>
                <c:pt idx="3010">
                  <c:v>43189</c:v>
                </c:pt>
                <c:pt idx="3011">
                  <c:v>43190</c:v>
                </c:pt>
                <c:pt idx="3012">
                  <c:v>43191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7</c:v>
                </c:pt>
                <c:pt idx="3019">
                  <c:v>43198</c:v>
                </c:pt>
                <c:pt idx="3020">
                  <c:v>43199</c:v>
                </c:pt>
                <c:pt idx="3021">
                  <c:v>43200</c:v>
                </c:pt>
                <c:pt idx="3022">
                  <c:v>43201</c:v>
                </c:pt>
                <c:pt idx="3023">
                  <c:v>43202</c:v>
                </c:pt>
                <c:pt idx="3024">
                  <c:v>43203</c:v>
                </c:pt>
                <c:pt idx="3025">
                  <c:v>43204</c:v>
                </c:pt>
                <c:pt idx="3026">
                  <c:v>43205</c:v>
                </c:pt>
                <c:pt idx="3027">
                  <c:v>43206</c:v>
                </c:pt>
                <c:pt idx="3028">
                  <c:v>43207</c:v>
                </c:pt>
                <c:pt idx="3029">
                  <c:v>43208</c:v>
                </c:pt>
                <c:pt idx="3030">
                  <c:v>43209</c:v>
                </c:pt>
                <c:pt idx="3031">
                  <c:v>43210</c:v>
                </c:pt>
                <c:pt idx="3032">
                  <c:v>43211</c:v>
                </c:pt>
                <c:pt idx="3033">
                  <c:v>43212</c:v>
                </c:pt>
                <c:pt idx="3034">
                  <c:v>43213</c:v>
                </c:pt>
                <c:pt idx="3035">
                  <c:v>43214</c:v>
                </c:pt>
                <c:pt idx="3036">
                  <c:v>43215</c:v>
                </c:pt>
                <c:pt idx="3037">
                  <c:v>43216</c:v>
                </c:pt>
                <c:pt idx="3038">
                  <c:v>43217</c:v>
                </c:pt>
                <c:pt idx="3039">
                  <c:v>43218</c:v>
                </c:pt>
                <c:pt idx="3040">
                  <c:v>43219</c:v>
                </c:pt>
                <c:pt idx="3041">
                  <c:v>43220</c:v>
                </c:pt>
                <c:pt idx="3042">
                  <c:v>43221</c:v>
                </c:pt>
                <c:pt idx="3043">
                  <c:v>43222</c:v>
                </c:pt>
                <c:pt idx="3044">
                  <c:v>43223</c:v>
                </c:pt>
                <c:pt idx="3045">
                  <c:v>43224</c:v>
                </c:pt>
                <c:pt idx="3046">
                  <c:v>43225</c:v>
                </c:pt>
                <c:pt idx="3047">
                  <c:v>43226</c:v>
                </c:pt>
                <c:pt idx="3048">
                  <c:v>43227</c:v>
                </c:pt>
                <c:pt idx="3049">
                  <c:v>43228</c:v>
                </c:pt>
                <c:pt idx="3050">
                  <c:v>43229</c:v>
                </c:pt>
                <c:pt idx="3051">
                  <c:v>43230</c:v>
                </c:pt>
                <c:pt idx="3052">
                  <c:v>43231</c:v>
                </c:pt>
                <c:pt idx="3053">
                  <c:v>43232</c:v>
                </c:pt>
                <c:pt idx="3054">
                  <c:v>43233</c:v>
                </c:pt>
                <c:pt idx="3055">
                  <c:v>43234</c:v>
                </c:pt>
                <c:pt idx="3056">
                  <c:v>43235</c:v>
                </c:pt>
                <c:pt idx="3057">
                  <c:v>43236</c:v>
                </c:pt>
                <c:pt idx="3058">
                  <c:v>43237</c:v>
                </c:pt>
                <c:pt idx="3059">
                  <c:v>43238</c:v>
                </c:pt>
                <c:pt idx="3060">
                  <c:v>43239</c:v>
                </c:pt>
                <c:pt idx="3061">
                  <c:v>43240</c:v>
                </c:pt>
                <c:pt idx="3062">
                  <c:v>43241</c:v>
                </c:pt>
                <c:pt idx="3063">
                  <c:v>43242</c:v>
                </c:pt>
                <c:pt idx="3064">
                  <c:v>43243</c:v>
                </c:pt>
                <c:pt idx="3065">
                  <c:v>43244</c:v>
                </c:pt>
                <c:pt idx="3066">
                  <c:v>43245</c:v>
                </c:pt>
                <c:pt idx="3067">
                  <c:v>43246</c:v>
                </c:pt>
                <c:pt idx="3068">
                  <c:v>43247</c:v>
                </c:pt>
                <c:pt idx="3069">
                  <c:v>43248</c:v>
                </c:pt>
                <c:pt idx="3070">
                  <c:v>43249</c:v>
                </c:pt>
                <c:pt idx="3071">
                  <c:v>43250</c:v>
                </c:pt>
                <c:pt idx="3072">
                  <c:v>43251</c:v>
                </c:pt>
                <c:pt idx="3073">
                  <c:v>43252</c:v>
                </c:pt>
                <c:pt idx="3074">
                  <c:v>43253</c:v>
                </c:pt>
                <c:pt idx="3075">
                  <c:v>43254</c:v>
                </c:pt>
                <c:pt idx="3076">
                  <c:v>43255</c:v>
                </c:pt>
                <c:pt idx="3077">
                  <c:v>43256</c:v>
                </c:pt>
                <c:pt idx="3078">
                  <c:v>43257</c:v>
                </c:pt>
                <c:pt idx="3079">
                  <c:v>43258</c:v>
                </c:pt>
                <c:pt idx="3080">
                  <c:v>43259</c:v>
                </c:pt>
                <c:pt idx="3081">
                  <c:v>43260</c:v>
                </c:pt>
                <c:pt idx="3082">
                  <c:v>43261</c:v>
                </c:pt>
                <c:pt idx="3083">
                  <c:v>43262</c:v>
                </c:pt>
                <c:pt idx="3084">
                  <c:v>43263</c:v>
                </c:pt>
                <c:pt idx="3085">
                  <c:v>43264</c:v>
                </c:pt>
                <c:pt idx="3086">
                  <c:v>43265</c:v>
                </c:pt>
                <c:pt idx="3087">
                  <c:v>43266</c:v>
                </c:pt>
                <c:pt idx="3088">
                  <c:v>43267</c:v>
                </c:pt>
                <c:pt idx="3089">
                  <c:v>43268</c:v>
                </c:pt>
                <c:pt idx="3090">
                  <c:v>43269</c:v>
                </c:pt>
                <c:pt idx="3091">
                  <c:v>43270</c:v>
                </c:pt>
                <c:pt idx="3092">
                  <c:v>43271</c:v>
                </c:pt>
                <c:pt idx="3093">
                  <c:v>43272</c:v>
                </c:pt>
                <c:pt idx="3094">
                  <c:v>43273</c:v>
                </c:pt>
                <c:pt idx="3095">
                  <c:v>43274</c:v>
                </c:pt>
                <c:pt idx="3096">
                  <c:v>43275</c:v>
                </c:pt>
                <c:pt idx="3097">
                  <c:v>43276</c:v>
                </c:pt>
                <c:pt idx="3098">
                  <c:v>43277</c:v>
                </c:pt>
                <c:pt idx="3099">
                  <c:v>43278</c:v>
                </c:pt>
                <c:pt idx="3100">
                  <c:v>43279</c:v>
                </c:pt>
                <c:pt idx="3101">
                  <c:v>43280</c:v>
                </c:pt>
                <c:pt idx="3102">
                  <c:v>43281</c:v>
                </c:pt>
                <c:pt idx="3103">
                  <c:v>43282</c:v>
                </c:pt>
                <c:pt idx="3104">
                  <c:v>43283</c:v>
                </c:pt>
                <c:pt idx="3105">
                  <c:v>43284</c:v>
                </c:pt>
                <c:pt idx="3106">
                  <c:v>43285</c:v>
                </c:pt>
                <c:pt idx="3107">
                  <c:v>43286</c:v>
                </c:pt>
                <c:pt idx="3108">
                  <c:v>43287</c:v>
                </c:pt>
                <c:pt idx="3109">
                  <c:v>43288</c:v>
                </c:pt>
                <c:pt idx="3110">
                  <c:v>43289</c:v>
                </c:pt>
                <c:pt idx="3111">
                  <c:v>43290</c:v>
                </c:pt>
                <c:pt idx="3112">
                  <c:v>43291</c:v>
                </c:pt>
                <c:pt idx="3113">
                  <c:v>43292</c:v>
                </c:pt>
                <c:pt idx="3114">
                  <c:v>43293</c:v>
                </c:pt>
                <c:pt idx="3115">
                  <c:v>43294</c:v>
                </c:pt>
                <c:pt idx="3116">
                  <c:v>43295</c:v>
                </c:pt>
                <c:pt idx="3117">
                  <c:v>43296</c:v>
                </c:pt>
                <c:pt idx="3118">
                  <c:v>43297</c:v>
                </c:pt>
                <c:pt idx="3119">
                  <c:v>43298</c:v>
                </c:pt>
                <c:pt idx="3120">
                  <c:v>43299</c:v>
                </c:pt>
                <c:pt idx="3121">
                  <c:v>43300</c:v>
                </c:pt>
                <c:pt idx="3122">
                  <c:v>43301</c:v>
                </c:pt>
                <c:pt idx="3123">
                  <c:v>43302</c:v>
                </c:pt>
                <c:pt idx="3124">
                  <c:v>43303</c:v>
                </c:pt>
                <c:pt idx="3125">
                  <c:v>43304</c:v>
                </c:pt>
                <c:pt idx="3126">
                  <c:v>43305</c:v>
                </c:pt>
                <c:pt idx="3127">
                  <c:v>43306</c:v>
                </c:pt>
                <c:pt idx="3128">
                  <c:v>43307</c:v>
                </c:pt>
                <c:pt idx="3129">
                  <c:v>43308</c:v>
                </c:pt>
                <c:pt idx="3130">
                  <c:v>43309</c:v>
                </c:pt>
                <c:pt idx="3131">
                  <c:v>43310</c:v>
                </c:pt>
                <c:pt idx="3132">
                  <c:v>43311</c:v>
                </c:pt>
                <c:pt idx="3133">
                  <c:v>43312</c:v>
                </c:pt>
                <c:pt idx="3134">
                  <c:v>43313</c:v>
                </c:pt>
                <c:pt idx="3135">
                  <c:v>43314</c:v>
                </c:pt>
                <c:pt idx="3136">
                  <c:v>43315</c:v>
                </c:pt>
                <c:pt idx="3137">
                  <c:v>43316</c:v>
                </c:pt>
                <c:pt idx="3138">
                  <c:v>43317</c:v>
                </c:pt>
                <c:pt idx="3139">
                  <c:v>43318</c:v>
                </c:pt>
                <c:pt idx="3140">
                  <c:v>43319</c:v>
                </c:pt>
                <c:pt idx="3141">
                  <c:v>43320</c:v>
                </c:pt>
                <c:pt idx="3142">
                  <c:v>43321</c:v>
                </c:pt>
                <c:pt idx="3143">
                  <c:v>43322</c:v>
                </c:pt>
                <c:pt idx="3144">
                  <c:v>43323</c:v>
                </c:pt>
                <c:pt idx="3145">
                  <c:v>43324</c:v>
                </c:pt>
                <c:pt idx="3146">
                  <c:v>43325</c:v>
                </c:pt>
                <c:pt idx="3147">
                  <c:v>43326</c:v>
                </c:pt>
                <c:pt idx="3148">
                  <c:v>43327</c:v>
                </c:pt>
                <c:pt idx="3149">
                  <c:v>43328</c:v>
                </c:pt>
                <c:pt idx="3150">
                  <c:v>43329</c:v>
                </c:pt>
                <c:pt idx="3151">
                  <c:v>43330</c:v>
                </c:pt>
                <c:pt idx="3152">
                  <c:v>43331</c:v>
                </c:pt>
                <c:pt idx="3153">
                  <c:v>43332</c:v>
                </c:pt>
                <c:pt idx="3154">
                  <c:v>43333</c:v>
                </c:pt>
                <c:pt idx="3155">
                  <c:v>43334</c:v>
                </c:pt>
                <c:pt idx="3156">
                  <c:v>43335</c:v>
                </c:pt>
                <c:pt idx="3157">
                  <c:v>43336</c:v>
                </c:pt>
                <c:pt idx="3158">
                  <c:v>43337</c:v>
                </c:pt>
                <c:pt idx="3159">
                  <c:v>43338</c:v>
                </c:pt>
                <c:pt idx="3160">
                  <c:v>43339</c:v>
                </c:pt>
                <c:pt idx="3161">
                  <c:v>43340</c:v>
                </c:pt>
                <c:pt idx="3162">
                  <c:v>43341</c:v>
                </c:pt>
                <c:pt idx="3163">
                  <c:v>43342</c:v>
                </c:pt>
                <c:pt idx="3164">
                  <c:v>43343</c:v>
                </c:pt>
                <c:pt idx="3165">
                  <c:v>43344</c:v>
                </c:pt>
                <c:pt idx="3166">
                  <c:v>43345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1</c:v>
                </c:pt>
                <c:pt idx="3173">
                  <c:v>43352</c:v>
                </c:pt>
                <c:pt idx="3174">
                  <c:v>43353</c:v>
                </c:pt>
                <c:pt idx="3175">
                  <c:v>43354</c:v>
                </c:pt>
                <c:pt idx="3176">
                  <c:v>43355</c:v>
                </c:pt>
                <c:pt idx="3177">
                  <c:v>43356</c:v>
                </c:pt>
                <c:pt idx="3178">
                  <c:v>43357</c:v>
                </c:pt>
                <c:pt idx="3179">
                  <c:v>43358</c:v>
                </c:pt>
                <c:pt idx="3180">
                  <c:v>43359</c:v>
                </c:pt>
                <c:pt idx="3181">
                  <c:v>43360</c:v>
                </c:pt>
                <c:pt idx="3182">
                  <c:v>43361</c:v>
                </c:pt>
                <c:pt idx="3183">
                  <c:v>43362</c:v>
                </c:pt>
                <c:pt idx="3184">
                  <c:v>43363</c:v>
                </c:pt>
                <c:pt idx="3185">
                  <c:v>43364</c:v>
                </c:pt>
                <c:pt idx="3186">
                  <c:v>43365</c:v>
                </c:pt>
                <c:pt idx="3187">
                  <c:v>43366</c:v>
                </c:pt>
                <c:pt idx="3188">
                  <c:v>43367</c:v>
                </c:pt>
                <c:pt idx="3189">
                  <c:v>43368</c:v>
                </c:pt>
                <c:pt idx="3190">
                  <c:v>43369</c:v>
                </c:pt>
                <c:pt idx="3191">
                  <c:v>43370</c:v>
                </c:pt>
                <c:pt idx="3192">
                  <c:v>43371</c:v>
                </c:pt>
                <c:pt idx="3193">
                  <c:v>43372</c:v>
                </c:pt>
                <c:pt idx="3194">
                  <c:v>43373</c:v>
                </c:pt>
                <c:pt idx="3195">
                  <c:v>43374</c:v>
                </c:pt>
                <c:pt idx="3196">
                  <c:v>43375</c:v>
                </c:pt>
                <c:pt idx="3197">
                  <c:v>43376</c:v>
                </c:pt>
                <c:pt idx="3198">
                  <c:v>43377</c:v>
                </c:pt>
                <c:pt idx="3199">
                  <c:v>43378</c:v>
                </c:pt>
                <c:pt idx="3200">
                  <c:v>43379</c:v>
                </c:pt>
                <c:pt idx="3201">
                  <c:v>43380</c:v>
                </c:pt>
                <c:pt idx="3202">
                  <c:v>43381</c:v>
                </c:pt>
                <c:pt idx="3203">
                  <c:v>43382</c:v>
                </c:pt>
                <c:pt idx="3204">
                  <c:v>43383</c:v>
                </c:pt>
                <c:pt idx="3205">
                  <c:v>43384</c:v>
                </c:pt>
                <c:pt idx="3206">
                  <c:v>43385</c:v>
                </c:pt>
                <c:pt idx="3207">
                  <c:v>43386</c:v>
                </c:pt>
                <c:pt idx="3208">
                  <c:v>43387</c:v>
                </c:pt>
                <c:pt idx="3209">
                  <c:v>43388</c:v>
                </c:pt>
                <c:pt idx="3210">
                  <c:v>43389</c:v>
                </c:pt>
                <c:pt idx="3211">
                  <c:v>43390</c:v>
                </c:pt>
                <c:pt idx="3212">
                  <c:v>43391</c:v>
                </c:pt>
                <c:pt idx="3213">
                  <c:v>43392</c:v>
                </c:pt>
                <c:pt idx="3214">
                  <c:v>43393</c:v>
                </c:pt>
                <c:pt idx="3215">
                  <c:v>43394</c:v>
                </c:pt>
                <c:pt idx="3216">
                  <c:v>43395</c:v>
                </c:pt>
                <c:pt idx="3217">
                  <c:v>43396</c:v>
                </c:pt>
                <c:pt idx="3218">
                  <c:v>43397</c:v>
                </c:pt>
                <c:pt idx="3219">
                  <c:v>43398</c:v>
                </c:pt>
                <c:pt idx="3220">
                  <c:v>43399</c:v>
                </c:pt>
                <c:pt idx="3221">
                  <c:v>43400</c:v>
                </c:pt>
                <c:pt idx="3222">
                  <c:v>43401</c:v>
                </c:pt>
                <c:pt idx="3223">
                  <c:v>43402</c:v>
                </c:pt>
                <c:pt idx="3224">
                  <c:v>43403</c:v>
                </c:pt>
                <c:pt idx="3225">
                  <c:v>43404</c:v>
                </c:pt>
                <c:pt idx="3226">
                  <c:v>43405</c:v>
                </c:pt>
                <c:pt idx="3227">
                  <c:v>43406</c:v>
                </c:pt>
                <c:pt idx="3228">
                  <c:v>43407</c:v>
                </c:pt>
                <c:pt idx="3229">
                  <c:v>43408</c:v>
                </c:pt>
                <c:pt idx="3230">
                  <c:v>43409</c:v>
                </c:pt>
                <c:pt idx="3231">
                  <c:v>43410</c:v>
                </c:pt>
                <c:pt idx="3232">
                  <c:v>43411</c:v>
                </c:pt>
                <c:pt idx="3233">
                  <c:v>43412</c:v>
                </c:pt>
                <c:pt idx="3234">
                  <c:v>43413</c:v>
                </c:pt>
                <c:pt idx="3235">
                  <c:v>43414</c:v>
                </c:pt>
                <c:pt idx="3236">
                  <c:v>43415</c:v>
                </c:pt>
                <c:pt idx="3237">
                  <c:v>43416</c:v>
                </c:pt>
                <c:pt idx="3238">
                  <c:v>43417</c:v>
                </c:pt>
                <c:pt idx="3239">
                  <c:v>43418</c:v>
                </c:pt>
                <c:pt idx="3240">
                  <c:v>43419</c:v>
                </c:pt>
                <c:pt idx="3241">
                  <c:v>43420</c:v>
                </c:pt>
                <c:pt idx="3242">
                  <c:v>43421</c:v>
                </c:pt>
                <c:pt idx="3243">
                  <c:v>43422</c:v>
                </c:pt>
                <c:pt idx="3244">
                  <c:v>43423</c:v>
                </c:pt>
                <c:pt idx="3245">
                  <c:v>43424</c:v>
                </c:pt>
                <c:pt idx="3246">
                  <c:v>43425</c:v>
                </c:pt>
                <c:pt idx="3247">
                  <c:v>43426</c:v>
                </c:pt>
                <c:pt idx="3248">
                  <c:v>43427</c:v>
                </c:pt>
                <c:pt idx="3249">
                  <c:v>43428</c:v>
                </c:pt>
                <c:pt idx="3250">
                  <c:v>43429</c:v>
                </c:pt>
                <c:pt idx="3251">
                  <c:v>43430</c:v>
                </c:pt>
                <c:pt idx="3252">
                  <c:v>43431</c:v>
                </c:pt>
                <c:pt idx="3253">
                  <c:v>43432</c:v>
                </c:pt>
                <c:pt idx="3254">
                  <c:v>43433</c:v>
                </c:pt>
                <c:pt idx="3255">
                  <c:v>43434</c:v>
                </c:pt>
                <c:pt idx="3256">
                  <c:v>43435</c:v>
                </c:pt>
                <c:pt idx="3257">
                  <c:v>43436</c:v>
                </c:pt>
                <c:pt idx="3258">
                  <c:v>43437</c:v>
                </c:pt>
                <c:pt idx="3259">
                  <c:v>43438</c:v>
                </c:pt>
                <c:pt idx="3260">
                  <c:v>43439</c:v>
                </c:pt>
                <c:pt idx="3261">
                  <c:v>43440</c:v>
                </c:pt>
                <c:pt idx="3262">
                  <c:v>43441</c:v>
                </c:pt>
                <c:pt idx="3263">
                  <c:v>43442</c:v>
                </c:pt>
                <c:pt idx="3264">
                  <c:v>43443</c:v>
                </c:pt>
                <c:pt idx="3265">
                  <c:v>43444</c:v>
                </c:pt>
                <c:pt idx="3266">
                  <c:v>43445</c:v>
                </c:pt>
                <c:pt idx="3267">
                  <c:v>43446</c:v>
                </c:pt>
                <c:pt idx="3268">
                  <c:v>43447</c:v>
                </c:pt>
                <c:pt idx="3269">
                  <c:v>43448</c:v>
                </c:pt>
                <c:pt idx="3270">
                  <c:v>43449</c:v>
                </c:pt>
                <c:pt idx="3271">
                  <c:v>43450</c:v>
                </c:pt>
                <c:pt idx="3272">
                  <c:v>43451</c:v>
                </c:pt>
                <c:pt idx="3273">
                  <c:v>43452</c:v>
                </c:pt>
                <c:pt idx="3274">
                  <c:v>43453</c:v>
                </c:pt>
                <c:pt idx="3275">
                  <c:v>43454</c:v>
                </c:pt>
                <c:pt idx="3276">
                  <c:v>43455</c:v>
                </c:pt>
                <c:pt idx="3277">
                  <c:v>43456</c:v>
                </c:pt>
                <c:pt idx="3278">
                  <c:v>43457</c:v>
                </c:pt>
                <c:pt idx="3279">
                  <c:v>43458</c:v>
                </c:pt>
                <c:pt idx="3280">
                  <c:v>43459</c:v>
                </c:pt>
                <c:pt idx="3281">
                  <c:v>43460</c:v>
                </c:pt>
                <c:pt idx="3282">
                  <c:v>43461</c:v>
                </c:pt>
                <c:pt idx="3283">
                  <c:v>43462</c:v>
                </c:pt>
                <c:pt idx="3284">
                  <c:v>43463</c:v>
                </c:pt>
                <c:pt idx="3285">
                  <c:v>43464</c:v>
                </c:pt>
                <c:pt idx="3286">
                  <c:v>43465</c:v>
                </c:pt>
                <c:pt idx="3287">
                  <c:v>43466</c:v>
                </c:pt>
                <c:pt idx="3288">
                  <c:v>43467</c:v>
                </c:pt>
                <c:pt idx="3289">
                  <c:v>43468</c:v>
                </c:pt>
                <c:pt idx="3290">
                  <c:v>43469</c:v>
                </c:pt>
                <c:pt idx="3291">
                  <c:v>43470</c:v>
                </c:pt>
                <c:pt idx="3292">
                  <c:v>43471</c:v>
                </c:pt>
                <c:pt idx="3293">
                  <c:v>43472</c:v>
                </c:pt>
                <c:pt idx="3294">
                  <c:v>43473</c:v>
                </c:pt>
                <c:pt idx="3295">
                  <c:v>43474</c:v>
                </c:pt>
                <c:pt idx="3296">
                  <c:v>43475</c:v>
                </c:pt>
                <c:pt idx="3297">
                  <c:v>43476</c:v>
                </c:pt>
                <c:pt idx="3298">
                  <c:v>43477</c:v>
                </c:pt>
                <c:pt idx="3299">
                  <c:v>43478</c:v>
                </c:pt>
                <c:pt idx="3300">
                  <c:v>43479</c:v>
                </c:pt>
                <c:pt idx="3301">
                  <c:v>43480</c:v>
                </c:pt>
                <c:pt idx="3302">
                  <c:v>43481</c:v>
                </c:pt>
                <c:pt idx="3303">
                  <c:v>43482</c:v>
                </c:pt>
                <c:pt idx="3304">
                  <c:v>43483</c:v>
                </c:pt>
                <c:pt idx="3305">
                  <c:v>43484</c:v>
                </c:pt>
                <c:pt idx="3306">
                  <c:v>43485</c:v>
                </c:pt>
                <c:pt idx="3307">
                  <c:v>43486</c:v>
                </c:pt>
                <c:pt idx="3308">
                  <c:v>43487</c:v>
                </c:pt>
                <c:pt idx="3309">
                  <c:v>43488</c:v>
                </c:pt>
                <c:pt idx="3310">
                  <c:v>43489</c:v>
                </c:pt>
                <c:pt idx="3311">
                  <c:v>43490</c:v>
                </c:pt>
                <c:pt idx="3312">
                  <c:v>43491</c:v>
                </c:pt>
                <c:pt idx="3313">
                  <c:v>43492</c:v>
                </c:pt>
                <c:pt idx="3314">
                  <c:v>43493</c:v>
                </c:pt>
                <c:pt idx="3315">
                  <c:v>43494</c:v>
                </c:pt>
                <c:pt idx="3316">
                  <c:v>43495</c:v>
                </c:pt>
                <c:pt idx="3317">
                  <c:v>43496</c:v>
                </c:pt>
                <c:pt idx="3318">
                  <c:v>43497</c:v>
                </c:pt>
                <c:pt idx="3319">
                  <c:v>43498</c:v>
                </c:pt>
                <c:pt idx="3320">
                  <c:v>43499</c:v>
                </c:pt>
                <c:pt idx="3321">
                  <c:v>43500</c:v>
                </c:pt>
                <c:pt idx="3322">
                  <c:v>43501</c:v>
                </c:pt>
                <c:pt idx="3323">
                  <c:v>43502</c:v>
                </c:pt>
                <c:pt idx="3324">
                  <c:v>43503</c:v>
                </c:pt>
                <c:pt idx="3325">
                  <c:v>43504</c:v>
                </c:pt>
                <c:pt idx="3326">
                  <c:v>43505</c:v>
                </c:pt>
                <c:pt idx="3327">
                  <c:v>43506</c:v>
                </c:pt>
                <c:pt idx="3328">
                  <c:v>43507</c:v>
                </c:pt>
                <c:pt idx="3329">
                  <c:v>43508</c:v>
                </c:pt>
                <c:pt idx="3330">
                  <c:v>43509</c:v>
                </c:pt>
                <c:pt idx="3331">
                  <c:v>43510</c:v>
                </c:pt>
                <c:pt idx="3332">
                  <c:v>43511</c:v>
                </c:pt>
                <c:pt idx="3333">
                  <c:v>43512</c:v>
                </c:pt>
                <c:pt idx="3334">
                  <c:v>43513</c:v>
                </c:pt>
                <c:pt idx="3335">
                  <c:v>43514</c:v>
                </c:pt>
                <c:pt idx="3336">
                  <c:v>43515</c:v>
                </c:pt>
                <c:pt idx="3337">
                  <c:v>43516</c:v>
                </c:pt>
                <c:pt idx="3338">
                  <c:v>43517</c:v>
                </c:pt>
                <c:pt idx="3339">
                  <c:v>43518</c:v>
                </c:pt>
                <c:pt idx="3340">
                  <c:v>43519</c:v>
                </c:pt>
                <c:pt idx="3341">
                  <c:v>43520</c:v>
                </c:pt>
                <c:pt idx="3342">
                  <c:v>43521</c:v>
                </c:pt>
                <c:pt idx="3343">
                  <c:v>43522</c:v>
                </c:pt>
                <c:pt idx="3344">
                  <c:v>43523</c:v>
                </c:pt>
                <c:pt idx="3345">
                  <c:v>43524</c:v>
                </c:pt>
                <c:pt idx="3346">
                  <c:v>43525</c:v>
                </c:pt>
                <c:pt idx="3347">
                  <c:v>43526</c:v>
                </c:pt>
                <c:pt idx="3348">
                  <c:v>43527</c:v>
                </c:pt>
                <c:pt idx="3349">
                  <c:v>43528</c:v>
                </c:pt>
                <c:pt idx="3350">
                  <c:v>43529</c:v>
                </c:pt>
                <c:pt idx="3351">
                  <c:v>43530</c:v>
                </c:pt>
                <c:pt idx="3352">
                  <c:v>43531</c:v>
                </c:pt>
                <c:pt idx="3353">
                  <c:v>43532</c:v>
                </c:pt>
                <c:pt idx="3354">
                  <c:v>43533</c:v>
                </c:pt>
                <c:pt idx="3355">
                  <c:v>43534</c:v>
                </c:pt>
                <c:pt idx="3356">
                  <c:v>43535</c:v>
                </c:pt>
                <c:pt idx="3357">
                  <c:v>43536</c:v>
                </c:pt>
                <c:pt idx="3358">
                  <c:v>43537</c:v>
                </c:pt>
                <c:pt idx="3359">
                  <c:v>43538</c:v>
                </c:pt>
                <c:pt idx="3360">
                  <c:v>43539</c:v>
                </c:pt>
                <c:pt idx="3361">
                  <c:v>43540</c:v>
                </c:pt>
                <c:pt idx="3362">
                  <c:v>43541</c:v>
                </c:pt>
                <c:pt idx="3363">
                  <c:v>43542</c:v>
                </c:pt>
                <c:pt idx="3364">
                  <c:v>43543</c:v>
                </c:pt>
                <c:pt idx="3365">
                  <c:v>43544</c:v>
                </c:pt>
                <c:pt idx="3366">
                  <c:v>43545</c:v>
                </c:pt>
                <c:pt idx="3367">
                  <c:v>43546</c:v>
                </c:pt>
                <c:pt idx="3368">
                  <c:v>43547</c:v>
                </c:pt>
                <c:pt idx="3369">
                  <c:v>43548</c:v>
                </c:pt>
                <c:pt idx="3370">
                  <c:v>43549</c:v>
                </c:pt>
                <c:pt idx="3371">
                  <c:v>43550</c:v>
                </c:pt>
                <c:pt idx="3372">
                  <c:v>43551</c:v>
                </c:pt>
                <c:pt idx="3373">
                  <c:v>43552</c:v>
                </c:pt>
                <c:pt idx="3374">
                  <c:v>43553</c:v>
                </c:pt>
                <c:pt idx="3375">
                  <c:v>43554</c:v>
                </c:pt>
                <c:pt idx="3376">
                  <c:v>43555</c:v>
                </c:pt>
                <c:pt idx="3377">
                  <c:v>43556</c:v>
                </c:pt>
                <c:pt idx="3378">
                  <c:v>43557</c:v>
                </c:pt>
                <c:pt idx="3379">
                  <c:v>43558</c:v>
                </c:pt>
                <c:pt idx="3380">
                  <c:v>43559</c:v>
                </c:pt>
                <c:pt idx="3381">
                  <c:v>43560</c:v>
                </c:pt>
                <c:pt idx="3382">
                  <c:v>43561</c:v>
                </c:pt>
                <c:pt idx="3383">
                  <c:v>43562</c:v>
                </c:pt>
                <c:pt idx="3384">
                  <c:v>43563</c:v>
                </c:pt>
                <c:pt idx="3385">
                  <c:v>43564</c:v>
                </c:pt>
                <c:pt idx="3386">
                  <c:v>43565</c:v>
                </c:pt>
                <c:pt idx="3387">
                  <c:v>43566</c:v>
                </c:pt>
                <c:pt idx="3388">
                  <c:v>43567</c:v>
                </c:pt>
                <c:pt idx="3389">
                  <c:v>43568</c:v>
                </c:pt>
                <c:pt idx="3390">
                  <c:v>43569</c:v>
                </c:pt>
                <c:pt idx="3391">
                  <c:v>43570</c:v>
                </c:pt>
                <c:pt idx="3392">
                  <c:v>43571</c:v>
                </c:pt>
                <c:pt idx="3393">
                  <c:v>43572</c:v>
                </c:pt>
                <c:pt idx="3394">
                  <c:v>43573</c:v>
                </c:pt>
                <c:pt idx="3395">
                  <c:v>43574</c:v>
                </c:pt>
                <c:pt idx="3396">
                  <c:v>43575</c:v>
                </c:pt>
                <c:pt idx="3397">
                  <c:v>43576</c:v>
                </c:pt>
                <c:pt idx="3398">
                  <c:v>43577</c:v>
                </c:pt>
                <c:pt idx="3399">
                  <c:v>43578</c:v>
                </c:pt>
                <c:pt idx="3400">
                  <c:v>43579</c:v>
                </c:pt>
                <c:pt idx="3401">
                  <c:v>43580</c:v>
                </c:pt>
                <c:pt idx="3402">
                  <c:v>43581</c:v>
                </c:pt>
                <c:pt idx="3403">
                  <c:v>43582</c:v>
                </c:pt>
                <c:pt idx="3404">
                  <c:v>43583</c:v>
                </c:pt>
                <c:pt idx="3405">
                  <c:v>43584</c:v>
                </c:pt>
                <c:pt idx="3406">
                  <c:v>43585</c:v>
                </c:pt>
                <c:pt idx="3407">
                  <c:v>43586</c:v>
                </c:pt>
                <c:pt idx="3408">
                  <c:v>43587</c:v>
                </c:pt>
                <c:pt idx="3409">
                  <c:v>43588</c:v>
                </c:pt>
                <c:pt idx="3410">
                  <c:v>43589</c:v>
                </c:pt>
                <c:pt idx="3411">
                  <c:v>43590</c:v>
                </c:pt>
                <c:pt idx="3412">
                  <c:v>43591</c:v>
                </c:pt>
                <c:pt idx="3413">
                  <c:v>43592</c:v>
                </c:pt>
                <c:pt idx="3414">
                  <c:v>43593</c:v>
                </c:pt>
                <c:pt idx="3415">
                  <c:v>43594</c:v>
                </c:pt>
                <c:pt idx="3416">
                  <c:v>43595</c:v>
                </c:pt>
                <c:pt idx="3417">
                  <c:v>43596</c:v>
                </c:pt>
                <c:pt idx="3418">
                  <c:v>43597</c:v>
                </c:pt>
                <c:pt idx="3419">
                  <c:v>43598</c:v>
                </c:pt>
                <c:pt idx="3420">
                  <c:v>43599</c:v>
                </c:pt>
                <c:pt idx="3421">
                  <c:v>43600</c:v>
                </c:pt>
                <c:pt idx="3422">
                  <c:v>43601</c:v>
                </c:pt>
                <c:pt idx="3423">
                  <c:v>43602</c:v>
                </c:pt>
                <c:pt idx="3424">
                  <c:v>43603</c:v>
                </c:pt>
                <c:pt idx="3425">
                  <c:v>43604</c:v>
                </c:pt>
                <c:pt idx="3426">
                  <c:v>43605</c:v>
                </c:pt>
                <c:pt idx="3427">
                  <c:v>43606</c:v>
                </c:pt>
                <c:pt idx="3428">
                  <c:v>43607</c:v>
                </c:pt>
                <c:pt idx="3429">
                  <c:v>43608</c:v>
                </c:pt>
                <c:pt idx="3430">
                  <c:v>43609</c:v>
                </c:pt>
                <c:pt idx="3431">
                  <c:v>43610</c:v>
                </c:pt>
                <c:pt idx="3432">
                  <c:v>43611</c:v>
                </c:pt>
                <c:pt idx="3433">
                  <c:v>43612</c:v>
                </c:pt>
                <c:pt idx="3434">
                  <c:v>43613</c:v>
                </c:pt>
                <c:pt idx="3435">
                  <c:v>43614</c:v>
                </c:pt>
                <c:pt idx="3436">
                  <c:v>43615</c:v>
                </c:pt>
                <c:pt idx="3437">
                  <c:v>43616</c:v>
                </c:pt>
                <c:pt idx="3438">
                  <c:v>43617</c:v>
                </c:pt>
                <c:pt idx="3439">
                  <c:v>43618</c:v>
                </c:pt>
                <c:pt idx="3440">
                  <c:v>43619</c:v>
                </c:pt>
                <c:pt idx="3441">
                  <c:v>43620</c:v>
                </c:pt>
                <c:pt idx="3442">
                  <c:v>43621</c:v>
                </c:pt>
                <c:pt idx="3443">
                  <c:v>43622</c:v>
                </c:pt>
                <c:pt idx="3444">
                  <c:v>43623</c:v>
                </c:pt>
                <c:pt idx="3445">
                  <c:v>43624</c:v>
                </c:pt>
                <c:pt idx="3446">
                  <c:v>43625</c:v>
                </c:pt>
                <c:pt idx="3447">
                  <c:v>43626</c:v>
                </c:pt>
                <c:pt idx="3448">
                  <c:v>43627</c:v>
                </c:pt>
                <c:pt idx="3449">
                  <c:v>43628</c:v>
                </c:pt>
                <c:pt idx="3450">
                  <c:v>43629</c:v>
                </c:pt>
                <c:pt idx="3451">
                  <c:v>43630</c:v>
                </c:pt>
                <c:pt idx="3452">
                  <c:v>43631</c:v>
                </c:pt>
                <c:pt idx="3453">
                  <c:v>43632</c:v>
                </c:pt>
                <c:pt idx="3454">
                  <c:v>43633</c:v>
                </c:pt>
                <c:pt idx="3455">
                  <c:v>43634</c:v>
                </c:pt>
                <c:pt idx="3456">
                  <c:v>43635</c:v>
                </c:pt>
                <c:pt idx="3457">
                  <c:v>43636</c:v>
                </c:pt>
                <c:pt idx="3458">
                  <c:v>43637</c:v>
                </c:pt>
                <c:pt idx="3459">
                  <c:v>43638</c:v>
                </c:pt>
                <c:pt idx="3460">
                  <c:v>43639</c:v>
                </c:pt>
                <c:pt idx="3461">
                  <c:v>43640</c:v>
                </c:pt>
                <c:pt idx="3462">
                  <c:v>43641</c:v>
                </c:pt>
                <c:pt idx="3463">
                  <c:v>43642</c:v>
                </c:pt>
                <c:pt idx="3464">
                  <c:v>43643</c:v>
                </c:pt>
                <c:pt idx="3465">
                  <c:v>43644</c:v>
                </c:pt>
                <c:pt idx="3466">
                  <c:v>43645</c:v>
                </c:pt>
                <c:pt idx="3467">
                  <c:v>43646</c:v>
                </c:pt>
                <c:pt idx="3468">
                  <c:v>43647</c:v>
                </c:pt>
                <c:pt idx="3469">
                  <c:v>43648</c:v>
                </c:pt>
                <c:pt idx="3470">
                  <c:v>43649</c:v>
                </c:pt>
                <c:pt idx="3471">
                  <c:v>43650</c:v>
                </c:pt>
                <c:pt idx="3472">
                  <c:v>43651</c:v>
                </c:pt>
                <c:pt idx="3473">
                  <c:v>43652</c:v>
                </c:pt>
                <c:pt idx="3474">
                  <c:v>43653</c:v>
                </c:pt>
                <c:pt idx="3475">
                  <c:v>43654</c:v>
                </c:pt>
                <c:pt idx="3476">
                  <c:v>43655</c:v>
                </c:pt>
                <c:pt idx="3477">
                  <c:v>43656</c:v>
                </c:pt>
                <c:pt idx="3478">
                  <c:v>43657</c:v>
                </c:pt>
                <c:pt idx="3479">
                  <c:v>43658</c:v>
                </c:pt>
                <c:pt idx="3480">
                  <c:v>43659</c:v>
                </c:pt>
                <c:pt idx="3481">
                  <c:v>43660</c:v>
                </c:pt>
                <c:pt idx="3482">
                  <c:v>43661</c:v>
                </c:pt>
                <c:pt idx="3483">
                  <c:v>43662</c:v>
                </c:pt>
                <c:pt idx="3484">
                  <c:v>43663</c:v>
                </c:pt>
                <c:pt idx="3485">
                  <c:v>43664</c:v>
                </c:pt>
                <c:pt idx="3486">
                  <c:v>43665</c:v>
                </c:pt>
                <c:pt idx="3487">
                  <c:v>43666</c:v>
                </c:pt>
                <c:pt idx="3488">
                  <c:v>43667</c:v>
                </c:pt>
                <c:pt idx="3489">
                  <c:v>43668</c:v>
                </c:pt>
                <c:pt idx="3490">
                  <c:v>43669</c:v>
                </c:pt>
                <c:pt idx="3491">
                  <c:v>43670</c:v>
                </c:pt>
                <c:pt idx="3492">
                  <c:v>43671</c:v>
                </c:pt>
                <c:pt idx="3493">
                  <c:v>43672</c:v>
                </c:pt>
                <c:pt idx="3494">
                  <c:v>43673</c:v>
                </c:pt>
                <c:pt idx="3495">
                  <c:v>43674</c:v>
                </c:pt>
                <c:pt idx="3496">
                  <c:v>43675</c:v>
                </c:pt>
                <c:pt idx="3497">
                  <c:v>43676</c:v>
                </c:pt>
                <c:pt idx="3498">
                  <c:v>43677</c:v>
                </c:pt>
                <c:pt idx="3499">
                  <c:v>43678</c:v>
                </c:pt>
                <c:pt idx="3500">
                  <c:v>43679</c:v>
                </c:pt>
                <c:pt idx="3501">
                  <c:v>43680</c:v>
                </c:pt>
                <c:pt idx="3502">
                  <c:v>43681</c:v>
                </c:pt>
                <c:pt idx="3503">
                  <c:v>43682</c:v>
                </c:pt>
                <c:pt idx="3504">
                  <c:v>43683</c:v>
                </c:pt>
                <c:pt idx="3505">
                  <c:v>43684</c:v>
                </c:pt>
                <c:pt idx="3506">
                  <c:v>43685</c:v>
                </c:pt>
                <c:pt idx="3507">
                  <c:v>43686</c:v>
                </c:pt>
                <c:pt idx="3508">
                  <c:v>43687</c:v>
                </c:pt>
                <c:pt idx="3509">
                  <c:v>43688</c:v>
                </c:pt>
                <c:pt idx="3510">
                  <c:v>43689</c:v>
                </c:pt>
                <c:pt idx="3511">
                  <c:v>43690</c:v>
                </c:pt>
                <c:pt idx="3512">
                  <c:v>43691</c:v>
                </c:pt>
                <c:pt idx="3513">
                  <c:v>43692</c:v>
                </c:pt>
                <c:pt idx="3514">
                  <c:v>43693</c:v>
                </c:pt>
                <c:pt idx="3515">
                  <c:v>43694</c:v>
                </c:pt>
                <c:pt idx="3516">
                  <c:v>43695</c:v>
                </c:pt>
                <c:pt idx="3517">
                  <c:v>43696</c:v>
                </c:pt>
                <c:pt idx="3518">
                  <c:v>43697</c:v>
                </c:pt>
                <c:pt idx="3519">
                  <c:v>43698</c:v>
                </c:pt>
                <c:pt idx="3520">
                  <c:v>43699</c:v>
                </c:pt>
                <c:pt idx="3521">
                  <c:v>43700</c:v>
                </c:pt>
                <c:pt idx="3522">
                  <c:v>43701</c:v>
                </c:pt>
                <c:pt idx="3523">
                  <c:v>43702</c:v>
                </c:pt>
                <c:pt idx="3524">
                  <c:v>43703</c:v>
                </c:pt>
                <c:pt idx="3525">
                  <c:v>43704</c:v>
                </c:pt>
                <c:pt idx="3526">
                  <c:v>43705</c:v>
                </c:pt>
                <c:pt idx="3527">
                  <c:v>43706</c:v>
                </c:pt>
                <c:pt idx="3528">
                  <c:v>43707</c:v>
                </c:pt>
                <c:pt idx="3529">
                  <c:v>43708</c:v>
                </c:pt>
                <c:pt idx="3530">
                  <c:v>43709</c:v>
                </c:pt>
                <c:pt idx="3531">
                  <c:v>43710</c:v>
                </c:pt>
                <c:pt idx="3532">
                  <c:v>43711</c:v>
                </c:pt>
                <c:pt idx="3533">
                  <c:v>43712</c:v>
                </c:pt>
                <c:pt idx="3534">
                  <c:v>43713</c:v>
                </c:pt>
                <c:pt idx="3535">
                  <c:v>43714</c:v>
                </c:pt>
                <c:pt idx="3536">
                  <c:v>43715</c:v>
                </c:pt>
                <c:pt idx="3537">
                  <c:v>43716</c:v>
                </c:pt>
                <c:pt idx="3538">
                  <c:v>43717</c:v>
                </c:pt>
                <c:pt idx="3539">
                  <c:v>43718</c:v>
                </c:pt>
                <c:pt idx="3540">
                  <c:v>43719</c:v>
                </c:pt>
                <c:pt idx="3541">
                  <c:v>43720</c:v>
                </c:pt>
                <c:pt idx="3542">
                  <c:v>43721</c:v>
                </c:pt>
                <c:pt idx="3543">
                  <c:v>43722</c:v>
                </c:pt>
                <c:pt idx="3544">
                  <c:v>43723</c:v>
                </c:pt>
                <c:pt idx="3545">
                  <c:v>43724</c:v>
                </c:pt>
                <c:pt idx="3546">
                  <c:v>43725</c:v>
                </c:pt>
                <c:pt idx="3547">
                  <c:v>43726</c:v>
                </c:pt>
                <c:pt idx="3548">
                  <c:v>43727</c:v>
                </c:pt>
                <c:pt idx="3549">
                  <c:v>43728</c:v>
                </c:pt>
                <c:pt idx="3550">
                  <c:v>43729</c:v>
                </c:pt>
                <c:pt idx="3551">
                  <c:v>43730</c:v>
                </c:pt>
                <c:pt idx="3552">
                  <c:v>43731</c:v>
                </c:pt>
                <c:pt idx="3553">
                  <c:v>43732</c:v>
                </c:pt>
                <c:pt idx="3554">
                  <c:v>43733</c:v>
                </c:pt>
                <c:pt idx="3555">
                  <c:v>43734</c:v>
                </c:pt>
                <c:pt idx="3556">
                  <c:v>43735</c:v>
                </c:pt>
                <c:pt idx="3557">
                  <c:v>43736</c:v>
                </c:pt>
                <c:pt idx="3558">
                  <c:v>43737</c:v>
                </c:pt>
                <c:pt idx="3559">
                  <c:v>43738</c:v>
                </c:pt>
                <c:pt idx="3560">
                  <c:v>43739</c:v>
                </c:pt>
                <c:pt idx="3561">
                  <c:v>43740</c:v>
                </c:pt>
                <c:pt idx="3562">
                  <c:v>43741</c:v>
                </c:pt>
                <c:pt idx="3563">
                  <c:v>43742</c:v>
                </c:pt>
                <c:pt idx="3564">
                  <c:v>43743</c:v>
                </c:pt>
                <c:pt idx="3565">
                  <c:v>43744</c:v>
                </c:pt>
                <c:pt idx="3566">
                  <c:v>43745</c:v>
                </c:pt>
                <c:pt idx="3567">
                  <c:v>43746</c:v>
                </c:pt>
                <c:pt idx="3568">
                  <c:v>43747</c:v>
                </c:pt>
                <c:pt idx="3569">
                  <c:v>43748</c:v>
                </c:pt>
                <c:pt idx="3570">
                  <c:v>43749</c:v>
                </c:pt>
                <c:pt idx="3571">
                  <c:v>43750</c:v>
                </c:pt>
                <c:pt idx="3572">
                  <c:v>43751</c:v>
                </c:pt>
                <c:pt idx="3573">
                  <c:v>43752</c:v>
                </c:pt>
                <c:pt idx="3574">
                  <c:v>43753</c:v>
                </c:pt>
                <c:pt idx="3575">
                  <c:v>43754</c:v>
                </c:pt>
                <c:pt idx="3576">
                  <c:v>43755</c:v>
                </c:pt>
                <c:pt idx="3577">
                  <c:v>43756</c:v>
                </c:pt>
                <c:pt idx="3578">
                  <c:v>43757</c:v>
                </c:pt>
                <c:pt idx="3579">
                  <c:v>43758</c:v>
                </c:pt>
                <c:pt idx="3580">
                  <c:v>43759</c:v>
                </c:pt>
                <c:pt idx="3581">
                  <c:v>43760</c:v>
                </c:pt>
                <c:pt idx="3582">
                  <c:v>43761</c:v>
                </c:pt>
                <c:pt idx="3583">
                  <c:v>43762</c:v>
                </c:pt>
                <c:pt idx="3584">
                  <c:v>43763</c:v>
                </c:pt>
                <c:pt idx="3585">
                  <c:v>43764</c:v>
                </c:pt>
                <c:pt idx="3586">
                  <c:v>43765</c:v>
                </c:pt>
                <c:pt idx="3587">
                  <c:v>43766</c:v>
                </c:pt>
                <c:pt idx="3588">
                  <c:v>43767</c:v>
                </c:pt>
                <c:pt idx="3589">
                  <c:v>43768</c:v>
                </c:pt>
                <c:pt idx="3590">
                  <c:v>43769</c:v>
                </c:pt>
                <c:pt idx="3591">
                  <c:v>43770</c:v>
                </c:pt>
                <c:pt idx="3592">
                  <c:v>43771</c:v>
                </c:pt>
                <c:pt idx="3593">
                  <c:v>43772</c:v>
                </c:pt>
                <c:pt idx="3594">
                  <c:v>43773</c:v>
                </c:pt>
                <c:pt idx="3595">
                  <c:v>43774</c:v>
                </c:pt>
                <c:pt idx="3596">
                  <c:v>43775</c:v>
                </c:pt>
                <c:pt idx="3597">
                  <c:v>43776</c:v>
                </c:pt>
                <c:pt idx="3598">
                  <c:v>43777</c:v>
                </c:pt>
                <c:pt idx="3599">
                  <c:v>43778</c:v>
                </c:pt>
                <c:pt idx="3600">
                  <c:v>43779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5</c:v>
                </c:pt>
                <c:pt idx="3607">
                  <c:v>43786</c:v>
                </c:pt>
                <c:pt idx="3608">
                  <c:v>43787</c:v>
                </c:pt>
                <c:pt idx="3609">
                  <c:v>43788</c:v>
                </c:pt>
                <c:pt idx="3610">
                  <c:v>43789</c:v>
                </c:pt>
                <c:pt idx="3611">
                  <c:v>43790</c:v>
                </c:pt>
                <c:pt idx="3612">
                  <c:v>43791</c:v>
                </c:pt>
                <c:pt idx="3613">
                  <c:v>43792</c:v>
                </c:pt>
                <c:pt idx="3614">
                  <c:v>43793</c:v>
                </c:pt>
                <c:pt idx="3615">
                  <c:v>43794</c:v>
                </c:pt>
                <c:pt idx="3616">
                  <c:v>43795</c:v>
                </c:pt>
                <c:pt idx="3617">
                  <c:v>43796</c:v>
                </c:pt>
                <c:pt idx="3618">
                  <c:v>43797</c:v>
                </c:pt>
                <c:pt idx="3619">
                  <c:v>43798</c:v>
                </c:pt>
                <c:pt idx="3620">
                  <c:v>43799</c:v>
                </c:pt>
                <c:pt idx="3621">
                  <c:v>43800</c:v>
                </c:pt>
                <c:pt idx="3622">
                  <c:v>43801</c:v>
                </c:pt>
                <c:pt idx="3623">
                  <c:v>43802</c:v>
                </c:pt>
                <c:pt idx="3624">
                  <c:v>43803</c:v>
                </c:pt>
                <c:pt idx="3625">
                  <c:v>43804</c:v>
                </c:pt>
                <c:pt idx="3626">
                  <c:v>43805</c:v>
                </c:pt>
                <c:pt idx="3627">
                  <c:v>43806</c:v>
                </c:pt>
                <c:pt idx="3628">
                  <c:v>43807</c:v>
                </c:pt>
                <c:pt idx="3629">
                  <c:v>43808</c:v>
                </c:pt>
                <c:pt idx="3630">
                  <c:v>43809</c:v>
                </c:pt>
                <c:pt idx="3631">
                  <c:v>43810</c:v>
                </c:pt>
                <c:pt idx="3632">
                  <c:v>43811</c:v>
                </c:pt>
                <c:pt idx="3633">
                  <c:v>43812</c:v>
                </c:pt>
                <c:pt idx="3634">
                  <c:v>43813</c:v>
                </c:pt>
                <c:pt idx="3635">
                  <c:v>43814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0</c:v>
                </c:pt>
                <c:pt idx="3642">
                  <c:v>43821</c:v>
                </c:pt>
                <c:pt idx="3643">
                  <c:v>43822</c:v>
                </c:pt>
                <c:pt idx="3644">
                  <c:v>43823</c:v>
                </c:pt>
                <c:pt idx="3645">
                  <c:v>43824</c:v>
                </c:pt>
                <c:pt idx="3646">
                  <c:v>43825</c:v>
                </c:pt>
                <c:pt idx="3647">
                  <c:v>43826</c:v>
                </c:pt>
                <c:pt idx="3648">
                  <c:v>43827</c:v>
                </c:pt>
                <c:pt idx="3649">
                  <c:v>43828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4</c:v>
                </c:pt>
                <c:pt idx="3656">
                  <c:v>43835</c:v>
                </c:pt>
                <c:pt idx="3657">
                  <c:v>43836</c:v>
                </c:pt>
                <c:pt idx="3658">
                  <c:v>43837</c:v>
                </c:pt>
                <c:pt idx="3659">
                  <c:v>43838</c:v>
                </c:pt>
                <c:pt idx="3660">
                  <c:v>43839</c:v>
                </c:pt>
                <c:pt idx="3661">
                  <c:v>43840</c:v>
                </c:pt>
                <c:pt idx="3662">
                  <c:v>43841</c:v>
                </c:pt>
                <c:pt idx="3663">
                  <c:v>43842</c:v>
                </c:pt>
                <c:pt idx="3664">
                  <c:v>43843</c:v>
                </c:pt>
                <c:pt idx="3665">
                  <c:v>43844</c:v>
                </c:pt>
                <c:pt idx="3666">
                  <c:v>43845</c:v>
                </c:pt>
                <c:pt idx="3667">
                  <c:v>43846</c:v>
                </c:pt>
                <c:pt idx="3668">
                  <c:v>43847</c:v>
                </c:pt>
                <c:pt idx="3669">
                  <c:v>43848</c:v>
                </c:pt>
                <c:pt idx="3670">
                  <c:v>43849</c:v>
                </c:pt>
                <c:pt idx="3671">
                  <c:v>43850</c:v>
                </c:pt>
                <c:pt idx="3672">
                  <c:v>43851</c:v>
                </c:pt>
                <c:pt idx="3673">
                  <c:v>43852</c:v>
                </c:pt>
                <c:pt idx="3674">
                  <c:v>43853</c:v>
                </c:pt>
                <c:pt idx="3675">
                  <c:v>43854</c:v>
                </c:pt>
                <c:pt idx="3676">
                  <c:v>43855</c:v>
                </c:pt>
                <c:pt idx="3677">
                  <c:v>43856</c:v>
                </c:pt>
                <c:pt idx="3678">
                  <c:v>43857</c:v>
                </c:pt>
                <c:pt idx="3679">
                  <c:v>43858</c:v>
                </c:pt>
                <c:pt idx="3680">
                  <c:v>43859</c:v>
                </c:pt>
                <c:pt idx="3681">
                  <c:v>43860</c:v>
                </c:pt>
                <c:pt idx="3682">
                  <c:v>43861</c:v>
                </c:pt>
                <c:pt idx="3683">
                  <c:v>43862</c:v>
                </c:pt>
                <c:pt idx="3684">
                  <c:v>43863</c:v>
                </c:pt>
                <c:pt idx="3685">
                  <c:v>43864</c:v>
                </c:pt>
                <c:pt idx="3686">
                  <c:v>43865</c:v>
                </c:pt>
                <c:pt idx="3687">
                  <c:v>43866</c:v>
                </c:pt>
                <c:pt idx="3688">
                  <c:v>43867</c:v>
                </c:pt>
                <c:pt idx="3689">
                  <c:v>43868</c:v>
                </c:pt>
                <c:pt idx="3690">
                  <c:v>43869</c:v>
                </c:pt>
                <c:pt idx="3691">
                  <c:v>43870</c:v>
                </c:pt>
                <c:pt idx="3692">
                  <c:v>43871</c:v>
                </c:pt>
                <c:pt idx="3693">
                  <c:v>43872</c:v>
                </c:pt>
                <c:pt idx="3694">
                  <c:v>43873</c:v>
                </c:pt>
                <c:pt idx="3695">
                  <c:v>43874</c:v>
                </c:pt>
                <c:pt idx="3696">
                  <c:v>43875</c:v>
                </c:pt>
                <c:pt idx="3697">
                  <c:v>43876</c:v>
                </c:pt>
                <c:pt idx="3698">
                  <c:v>43877</c:v>
                </c:pt>
                <c:pt idx="3699">
                  <c:v>43878</c:v>
                </c:pt>
                <c:pt idx="3700">
                  <c:v>43879</c:v>
                </c:pt>
                <c:pt idx="3701">
                  <c:v>43880</c:v>
                </c:pt>
                <c:pt idx="3702">
                  <c:v>43881</c:v>
                </c:pt>
                <c:pt idx="3703">
                  <c:v>43882</c:v>
                </c:pt>
                <c:pt idx="3704">
                  <c:v>43883</c:v>
                </c:pt>
                <c:pt idx="3705">
                  <c:v>43884</c:v>
                </c:pt>
                <c:pt idx="3706">
                  <c:v>43885</c:v>
                </c:pt>
                <c:pt idx="3707">
                  <c:v>43886</c:v>
                </c:pt>
                <c:pt idx="3708">
                  <c:v>43887</c:v>
                </c:pt>
                <c:pt idx="3709">
                  <c:v>43888</c:v>
                </c:pt>
                <c:pt idx="3710">
                  <c:v>43889</c:v>
                </c:pt>
                <c:pt idx="3711">
                  <c:v>43890</c:v>
                </c:pt>
                <c:pt idx="3712">
                  <c:v>43891</c:v>
                </c:pt>
                <c:pt idx="3713">
                  <c:v>43892</c:v>
                </c:pt>
                <c:pt idx="3714">
                  <c:v>43893</c:v>
                </c:pt>
                <c:pt idx="3715">
                  <c:v>43894</c:v>
                </c:pt>
                <c:pt idx="3716">
                  <c:v>43895</c:v>
                </c:pt>
                <c:pt idx="3717">
                  <c:v>43896</c:v>
                </c:pt>
                <c:pt idx="3718">
                  <c:v>43897</c:v>
                </c:pt>
                <c:pt idx="3719">
                  <c:v>43898</c:v>
                </c:pt>
                <c:pt idx="3720">
                  <c:v>43899</c:v>
                </c:pt>
                <c:pt idx="3721">
                  <c:v>43900</c:v>
                </c:pt>
                <c:pt idx="3722">
                  <c:v>43901</c:v>
                </c:pt>
                <c:pt idx="3723">
                  <c:v>43902</c:v>
                </c:pt>
                <c:pt idx="3724">
                  <c:v>43903</c:v>
                </c:pt>
                <c:pt idx="3725">
                  <c:v>43904</c:v>
                </c:pt>
                <c:pt idx="3726">
                  <c:v>43905</c:v>
                </c:pt>
                <c:pt idx="3727">
                  <c:v>43906</c:v>
                </c:pt>
                <c:pt idx="3728">
                  <c:v>43907</c:v>
                </c:pt>
                <c:pt idx="3729">
                  <c:v>43908</c:v>
                </c:pt>
                <c:pt idx="3730">
                  <c:v>43909</c:v>
                </c:pt>
                <c:pt idx="3731">
                  <c:v>43910</c:v>
                </c:pt>
                <c:pt idx="3732">
                  <c:v>43911</c:v>
                </c:pt>
                <c:pt idx="3733">
                  <c:v>43912</c:v>
                </c:pt>
                <c:pt idx="3734">
                  <c:v>43913</c:v>
                </c:pt>
                <c:pt idx="3735">
                  <c:v>43914</c:v>
                </c:pt>
                <c:pt idx="3736">
                  <c:v>43915</c:v>
                </c:pt>
                <c:pt idx="3737">
                  <c:v>43916</c:v>
                </c:pt>
                <c:pt idx="3738">
                  <c:v>43917</c:v>
                </c:pt>
                <c:pt idx="3739">
                  <c:v>43918</c:v>
                </c:pt>
                <c:pt idx="3740">
                  <c:v>43919</c:v>
                </c:pt>
                <c:pt idx="3741">
                  <c:v>43920</c:v>
                </c:pt>
                <c:pt idx="3742">
                  <c:v>43921</c:v>
                </c:pt>
                <c:pt idx="3743">
                  <c:v>43922</c:v>
                </c:pt>
                <c:pt idx="3744">
                  <c:v>43923</c:v>
                </c:pt>
                <c:pt idx="3745">
                  <c:v>43924</c:v>
                </c:pt>
                <c:pt idx="3746">
                  <c:v>43925</c:v>
                </c:pt>
                <c:pt idx="3747">
                  <c:v>43926</c:v>
                </c:pt>
                <c:pt idx="3748">
                  <c:v>43927</c:v>
                </c:pt>
                <c:pt idx="3749">
                  <c:v>43928</c:v>
                </c:pt>
                <c:pt idx="3750">
                  <c:v>43929</c:v>
                </c:pt>
                <c:pt idx="3751">
                  <c:v>43930</c:v>
                </c:pt>
                <c:pt idx="3752">
                  <c:v>43931</c:v>
                </c:pt>
                <c:pt idx="3753">
                  <c:v>43932</c:v>
                </c:pt>
                <c:pt idx="3754">
                  <c:v>43933</c:v>
                </c:pt>
                <c:pt idx="3755">
                  <c:v>43934</c:v>
                </c:pt>
                <c:pt idx="3756">
                  <c:v>43935</c:v>
                </c:pt>
                <c:pt idx="3757">
                  <c:v>43936</c:v>
                </c:pt>
                <c:pt idx="3758">
                  <c:v>43937</c:v>
                </c:pt>
                <c:pt idx="3759">
                  <c:v>43938</c:v>
                </c:pt>
                <c:pt idx="3760">
                  <c:v>43939</c:v>
                </c:pt>
                <c:pt idx="3761">
                  <c:v>43940</c:v>
                </c:pt>
                <c:pt idx="3762">
                  <c:v>43941</c:v>
                </c:pt>
                <c:pt idx="3763">
                  <c:v>43942</c:v>
                </c:pt>
                <c:pt idx="3764">
                  <c:v>43943</c:v>
                </c:pt>
                <c:pt idx="3765">
                  <c:v>43944</c:v>
                </c:pt>
                <c:pt idx="3766">
                  <c:v>43945</c:v>
                </c:pt>
                <c:pt idx="3767">
                  <c:v>43946</c:v>
                </c:pt>
                <c:pt idx="3768">
                  <c:v>43947</c:v>
                </c:pt>
                <c:pt idx="3769">
                  <c:v>43948</c:v>
                </c:pt>
                <c:pt idx="3770">
                  <c:v>43949</c:v>
                </c:pt>
                <c:pt idx="3771">
                  <c:v>43950</c:v>
                </c:pt>
                <c:pt idx="3772">
                  <c:v>43951</c:v>
                </c:pt>
                <c:pt idx="3773">
                  <c:v>43952</c:v>
                </c:pt>
                <c:pt idx="3774">
                  <c:v>43953</c:v>
                </c:pt>
                <c:pt idx="3775">
                  <c:v>43954</c:v>
                </c:pt>
                <c:pt idx="3776">
                  <c:v>43955</c:v>
                </c:pt>
                <c:pt idx="3777">
                  <c:v>43956</c:v>
                </c:pt>
                <c:pt idx="3778">
                  <c:v>43957</c:v>
                </c:pt>
                <c:pt idx="3779">
                  <c:v>43958</c:v>
                </c:pt>
                <c:pt idx="3780">
                  <c:v>43959</c:v>
                </c:pt>
                <c:pt idx="3781">
                  <c:v>43960</c:v>
                </c:pt>
                <c:pt idx="3782">
                  <c:v>43961</c:v>
                </c:pt>
                <c:pt idx="3783">
                  <c:v>43962</c:v>
                </c:pt>
                <c:pt idx="3784">
                  <c:v>43963</c:v>
                </c:pt>
                <c:pt idx="3785">
                  <c:v>43964</c:v>
                </c:pt>
                <c:pt idx="3786">
                  <c:v>43965</c:v>
                </c:pt>
                <c:pt idx="3787">
                  <c:v>43966</c:v>
                </c:pt>
                <c:pt idx="3788">
                  <c:v>43967</c:v>
                </c:pt>
                <c:pt idx="3789">
                  <c:v>43968</c:v>
                </c:pt>
                <c:pt idx="3790">
                  <c:v>43969</c:v>
                </c:pt>
                <c:pt idx="3791">
                  <c:v>43970</c:v>
                </c:pt>
                <c:pt idx="3792">
                  <c:v>43971</c:v>
                </c:pt>
                <c:pt idx="3793">
                  <c:v>43972</c:v>
                </c:pt>
                <c:pt idx="3794">
                  <c:v>43973</c:v>
                </c:pt>
                <c:pt idx="3795">
                  <c:v>43974</c:v>
                </c:pt>
                <c:pt idx="3796">
                  <c:v>43975</c:v>
                </c:pt>
                <c:pt idx="3797">
                  <c:v>43976</c:v>
                </c:pt>
                <c:pt idx="3798">
                  <c:v>43977</c:v>
                </c:pt>
                <c:pt idx="3799">
                  <c:v>43978</c:v>
                </c:pt>
                <c:pt idx="3800">
                  <c:v>43979</c:v>
                </c:pt>
                <c:pt idx="3801">
                  <c:v>43980</c:v>
                </c:pt>
                <c:pt idx="3802">
                  <c:v>43981</c:v>
                </c:pt>
                <c:pt idx="3803">
                  <c:v>43982</c:v>
                </c:pt>
                <c:pt idx="3804">
                  <c:v>43983</c:v>
                </c:pt>
                <c:pt idx="3805">
                  <c:v>43984</c:v>
                </c:pt>
                <c:pt idx="3806">
                  <c:v>43985</c:v>
                </c:pt>
                <c:pt idx="3807">
                  <c:v>43986</c:v>
                </c:pt>
                <c:pt idx="3808">
                  <c:v>43987</c:v>
                </c:pt>
                <c:pt idx="3809">
                  <c:v>43988</c:v>
                </c:pt>
                <c:pt idx="3810">
                  <c:v>43989</c:v>
                </c:pt>
                <c:pt idx="3811">
                  <c:v>43990</c:v>
                </c:pt>
                <c:pt idx="3812">
                  <c:v>43991</c:v>
                </c:pt>
                <c:pt idx="3813">
                  <c:v>43992</c:v>
                </c:pt>
                <c:pt idx="3814">
                  <c:v>43993</c:v>
                </c:pt>
                <c:pt idx="3815">
                  <c:v>43994</c:v>
                </c:pt>
                <c:pt idx="3816">
                  <c:v>43995</c:v>
                </c:pt>
                <c:pt idx="3817">
                  <c:v>43996</c:v>
                </c:pt>
                <c:pt idx="3818">
                  <c:v>43997</c:v>
                </c:pt>
                <c:pt idx="3819">
                  <c:v>43998</c:v>
                </c:pt>
                <c:pt idx="3820">
                  <c:v>43999</c:v>
                </c:pt>
                <c:pt idx="3821">
                  <c:v>44000</c:v>
                </c:pt>
                <c:pt idx="3822">
                  <c:v>44001</c:v>
                </c:pt>
                <c:pt idx="3823">
                  <c:v>44002</c:v>
                </c:pt>
                <c:pt idx="3824">
                  <c:v>44003</c:v>
                </c:pt>
                <c:pt idx="3825">
                  <c:v>44004</c:v>
                </c:pt>
                <c:pt idx="3826">
                  <c:v>44005</c:v>
                </c:pt>
                <c:pt idx="3827">
                  <c:v>44006</c:v>
                </c:pt>
                <c:pt idx="3828">
                  <c:v>44007</c:v>
                </c:pt>
                <c:pt idx="3829">
                  <c:v>44008</c:v>
                </c:pt>
                <c:pt idx="3830">
                  <c:v>44009</c:v>
                </c:pt>
                <c:pt idx="3831">
                  <c:v>44010</c:v>
                </c:pt>
                <c:pt idx="3832">
                  <c:v>44011</c:v>
                </c:pt>
                <c:pt idx="3833">
                  <c:v>44012</c:v>
                </c:pt>
                <c:pt idx="3834">
                  <c:v>44013</c:v>
                </c:pt>
                <c:pt idx="3835">
                  <c:v>44014</c:v>
                </c:pt>
                <c:pt idx="3836">
                  <c:v>44015</c:v>
                </c:pt>
                <c:pt idx="3837">
                  <c:v>44016</c:v>
                </c:pt>
                <c:pt idx="3838">
                  <c:v>44017</c:v>
                </c:pt>
                <c:pt idx="3839">
                  <c:v>44018</c:v>
                </c:pt>
                <c:pt idx="3840">
                  <c:v>44019</c:v>
                </c:pt>
                <c:pt idx="3841">
                  <c:v>44020</c:v>
                </c:pt>
                <c:pt idx="3842">
                  <c:v>44021</c:v>
                </c:pt>
                <c:pt idx="3843">
                  <c:v>44022</c:v>
                </c:pt>
                <c:pt idx="3844">
                  <c:v>44023</c:v>
                </c:pt>
                <c:pt idx="3845">
                  <c:v>44024</c:v>
                </c:pt>
                <c:pt idx="3846">
                  <c:v>44025</c:v>
                </c:pt>
                <c:pt idx="3847">
                  <c:v>44026</c:v>
                </c:pt>
                <c:pt idx="3848">
                  <c:v>44027</c:v>
                </c:pt>
                <c:pt idx="3849">
                  <c:v>44028</c:v>
                </c:pt>
                <c:pt idx="3850">
                  <c:v>44029</c:v>
                </c:pt>
                <c:pt idx="3851">
                  <c:v>44030</c:v>
                </c:pt>
                <c:pt idx="3852">
                  <c:v>44031</c:v>
                </c:pt>
                <c:pt idx="3853">
                  <c:v>44032</c:v>
                </c:pt>
                <c:pt idx="3854">
                  <c:v>44033</c:v>
                </c:pt>
                <c:pt idx="3855">
                  <c:v>44034</c:v>
                </c:pt>
                <c:pt idx="3856">
                  <c:v>44035</c:v>
                </c:pt>
                <c:pt idx="3857">
                  <c:v>44036</c:v>
                </c:pt>
                <c:pt idx="3858">
                  <c:v>44037</c:v>
                </c:pt>
                <c:pt idx="3859">
                  <c:v>44038</c:v>
                </c:pt>
                <c:pt idx="3860">
                  <c:v>44039</c:v>
                </c:pt>
                <c:pt idx="3861">
                  <c:v>44040</c:v>
                </c:pt>
                <c:pt idx="3862">
                  <c:v>44041</c:v>
                </c:pt>
                <c:pt idx="3863">
                  <c:v>44042</c:v>
                </c:pt>
                <c:pt idx="3864">
                  <c:v>44043</c:v>
                </c:pt>
                <c:pt idx="3865">
                  <c:v>44044</c:v>
                </c:pt>
                <c:pt idx="3866">
                  <c:v>44045</c:v>
                </c:pt>
                <c:pt idx="3867">
                  <c:v>44046</c:v>
                </c:pt>
                <c:pt idx="3868">
                  <c:v>44047</c:v>
                </c:pt>
                <c:pt idx="3869">
                  <c:v>44048</c:v>
                </c:pt>
                <c:pt idx="3870">
                  <c:v>44049</c:v>
                </c:pt>
                <c:pt idx="3871">
                  <c:v>44050</c:v>
                </c:pt>
                <c:pt idx="3872">
                  <c:v>44051</c:v>
                </c:pt>
                <c:pt idx="3873">
                  <c:v>44052</c:v>
                </c:pt>
                <c:pt idx="3874">
                  <c:v>44053</c:v>
                </c:pt>
                <c:pt idx="3875">
                  <c:v>44054</c:v>
                </c:pt>
                <c:pt idx="3876">
                  <c:v>44055</c:v>
                </c:pt>
                <c:pt idx="3877">
                  <c:v>44056</c:v>
                </c:pt>
                <c:pt idx="3878">
                  <c:v>44057</c:v>
                </c:pt>
                <c:pt idx="3879">
                  <c:v>44058</c:v>
                </c:pt>
                <c:pt idx="3880">
                  <c:v>44059</c:v>
                </c:pt>
                <c:pt idx="3881">
                  <c:v>44060</c:v>
                </c:pt>
                <c:pt idx="3882">
                  <c:v>44061</c:v>
                </c:pt>
                <c:pt idx="3883">
                  <c:v>44062</c:v>
                </c:pt>
                <c:pt idx="3884">
                  <c:v>44063</c:v>
                </c:pt>
                <c:pt idx="3885">
                  <c:v>44064</c:v>
                </c:pt>
                <c:pt idx="3886">
                  <c:v>44065</c:v>
                </c:pt>
                <c:pt idx="3887">
                  <c:v>44066</c:v>
                </c:pt>
                <c:pt idx="3888">
                  <c:v>44067</c:v>
                </c:pt>
                <c:pt idx="3889">
                  <c:v>44068</c:v>
                </c:pt>
                <c:pt idx="3890">
                  <c:v>44069</c:v>
                </c:pt>
                <c:pt idx="3891">
                  <c:v>44070</c:v>
                </c:pt>
                <c:pt idx="3892">
                  <c:v>44071</c:v>
                </c:pt>
                <c:pt idx="3893">
                  <c:v>44072</c:v>
                </c:pt>
                <c:pt idx="3894">
                  <c:v>44073</c:v>
                </c:pt>
                <c:pt idx="3895">
                  <c:v>44074</c:v>
                </c:pt>
                <c:pt idx="3896">
                  <c:v>44075</c:v>
                </c:pt>
                <c:pt idx="3897">
                  <c:v>44076</c:v>
                </c:pt>
                <c:pt idx="3898">
                  <c:v>44077</c:v>
                </c:pt>
                <c:pt idx="3899">
                  <c:v>44078</c:v>
                </c:pt>
                <c:pt idx="3900">
                  <c:v>44079</c:v>
                </c:pt>
                <c:pt idx="3901">
                  <c:v>44080</c:v>
                </c:pt>
                <c:pt idx="3902">
                  <c:v>44081</c:v>
                </c:pt>
                <c:pt idx="3903">
                  <c:v>44082</c:v>
                </c:pt>
                <c:pt idx="3904">
                  <c:v>44083</c:v>
                </c:pt>
                <c:pt idx="3905">
                  <c:v>44084</c:v>
                </c:pt>
                <c:pt idx="3906">
                  <c:v>44085</c:v>
                </c:pt>
                <c:pt idx="3907">
                  <c:v>44086</c:v>
                </c:pt>
                <c:pt idx="3908">
                  <c:v>44087</c:v>
                </c:pt>
                <c:pt idx="3909">
                  <c:v>44088</c:v>
                </c:pt>
                <c:pt idx="3910">
                  <c:v>44089</c:v>
                </c:pt>
                <c:pt idx="3911">
                  <c:v>44090</c:v>
                </c:pt>
                <c:pt idx="3912">
                  <c:v>44091</c:v>
                </c:pt>
                <c:pt idx="3913">
                  <c:v>44092</c:v>
                </c:pt>
                <c:pt idx="3914">
                  <c:v>44093</c:v>
                </c:pt>
                <c:pt idx="3915">
                  <c:v>44094</c:v>
                </c:pt>
                <c:pt idx="3916">
                  <c:v>44095</c:v>
                </c:pt>
                <c:pt idx="3917">
                  <c:v>44096</c:v>
                </c:pt>
                <c:pt idx="3918">
                  <c:v>44097</c:v>
                </c:pt>
                <c:pt idx="3919">
                  <c:v>44098</c:v>
                </c:pt>
                <c:pt idx="3920">
                  <c:v>44099</c:v>
                </c:pt>
                <c:pt idx="3921">
                  <c:v>44100</c:v>
                </c:pt>
                <c:pt idx="3922">
                  <c:v>44101</c:v>
                </c:pt>
                <c:pt idx="3923">
                  <c:v>44102</c:v>
                </c:pt>
                <c:pt idx="3924">
                  <c:v>44103</c:v>
                </c:pt>
                <c:pt idx="3925">
                  <c:v>44104</c:v>
                </c:pt>
                <c:pt idx="3926">
                  <c:v>44105</c:v>
                </c:pt>
                <c:pt idx="3927">
                  <c:v>44106</c:v>
                </c:pt>
                <c:pt idx="3928">
                  <c:v>44107</c:v>
                </c:pt>
                <c:pt idx="3929">
                  <c:v>44108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4</c:v>
                </c:pt>
                <c:pt idx="3936">
                  <c:v>44115</c:v>
                </c:pt>
                <c:pt idx="3937">
                  <c:v>44116</c:v>
                </c:pt>
                <c:pt idx="3938">
                  <c:v>44117</c:v>
                </c:pt>
                <c:pt idx="3939">
                  <c:v>44118</c:v>
                </c:pt>
                <c:pt idx="3940">
                  <c:v>44119</c:v>
                </c:pt>
                <c:pt idx="3941">
                  <c:v>44120</c:v>
                </c:pt>
                <c:pt idx="3942">
                  <c:v>44121</c:v>
                </c:pt>
                <c:pt idx="3943">
                  <c:v>44122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27</c:v>
                </c:pt>
                <c:pt idx="3949">
                  <c:v>44128</c:v>
                </c:pt>
                <c:pt idx="3950">
                  <c:v>44129</c:v>
                </c:pt>
                <c:pt idx="3951">
                  <c:v>44130</c:v>
                </c:pt>
                <c:pt idx="3952">
                  <c:v>44131</c:v>
                </c:pt>
                <c:pt idx="3953">
                  <c:v>44132</c:v>
                </c:pt>
                <c:pt idx="3954">
                  <c:v>44133</c:v>
                </c:pt>
                <c:pt idx="3955">
                  <c:v>44134</c:v>
                </c:pt>
                <c:pt idx="3956">
                  <c:v>44135</c:v>
                </c:pt>
                <c:pt idx="3957">
                  <c:v>44136</c:v>
                </c:pt>
                <c:pt idx="3958">
                  <c:v>44137</c:v>
                </c:pt>
                <c:pt idx="3959">
                  <c:v>44138</c:v>
                </c:pt>
                <c:pt idx="3960">
                  <c:v>44139</c:v>
                </c:pt>
                <c:pt idx="3961">
                  <c:v>44140</c:v>
                </c:pt>
                <c:pt idx="3962">
                  <c:v>44141</c:v>
                </c:pt>
                <c:pt idx="3963">
                  <c:v>44142</c:v>
                </c:pt>
                <c:pt idx="3964">
                  <c:v>44143</c:v>
                </c:pt>
                <c:pt idx="3965">
                  <c:v>44144</c:v>
                </c:pt>
                <c:pt idx="3966">
                  <c:v>44145</c:v>
                </c:pt>
                <c:pt idx="3967">
                  <c:v>44146</c:v>
                </c:pt>
                <c:pt idx="3968">
                  <c:v>44147</c:v>
                </c:pt>
                <c:pt idx="3969">
                  <c:v>44148</c:v>
                </c:pt>
                <c:pt idx="3970">
                  <c:v>44149</c:v>
                </c:pt>
                <c:pt idx="3971">
                  <c:v>44150</c:v>
                </c:pt>
                <c:pt idx="3972">
                  <c:v>44151</c:v>
                </c:pt>
                <c:pt idx="3973">
                  <c:v>44152</c:v>
                </c:pt>
                <c:pt idx="3974">
                  <c:v>44153</c:v>
                </c:pt>
                <c:pt idx="3975">
                  <c:v>44154</c:v>
                </c:pt>
                <c:pt idx="3976">
                  <c:v>44155</c:v>
                </c:pt>
                <c:pt idx="3977">
                  <c:v>44156</c:v>
                </c:pt>
                <c:pt idx="3978">
                  <c:v>44157</c:v>
                </c:pt>
                <c:pt idx="3979">
                  <c:v>44158</c:v>
                </c:pt>
                <c:pt idx="3980">
                  <c:v>44159</c:v>
                </c:pt>
                <c:pt idx="3981">
                  <c:v>44160</c:v>
                </c:pt>
                <c:pt idx="3982">
                  <c:v>44161</c:v>
                </c:pt>
                <c:pt idx="3983">
                  <c:v>44162</c:v>
                </c:pt>
                <c:pt idx="3984">
                  <c:v>44163</c:v>
                </c:pt>
                <c:pt idx="3985">
                  <c:v>44164</c:v>
                </c:pt>
                <c:pt idx="3986">
                  <c:v>44165</c:v>
                </c:pt>
                <c:pt idx="3987">
                  <c:v>44166</c:v>
                </c:pt>
                <c:pt idx="3988">
                  <c:v>44167</c:v>
                </c:pt>
                <c:pt idx="3989">
                  <c:v>44168</c:v>
                </c:pt>
                <c:pt idx="3990">
                  <c:v>44169</c:v>
                </c:pt>
                <c:pt idx="3991">
                  <c:v>44170</c:v>
                </c:pt>
                <c:pt idx="3992">
                  <c:v>44171</c:v>
                </c:pt>
                <c:pt idx="3993">
                  <c:v>44172</c:v>
                </c:pt>
                <c:pt idx="3994">
                  <c:v>44173</c:v>
                </c:pt>
                <c:pt idx="3995">
                  <c:v>44174</c:v>
                </c:pt>
                <c:pt idx="3996">
                  <c:v>44175</c:v>
                </c:pt>
                <c:pt idx="3997">
                  <c:v>44176</c:v>
                </c:pt>
                <c:pt idx="3998">
                  <c:v>44177</c:v>
                </c:pt>
                <c:pt idx="3999">
                  <c:v>44178</c:v>
                </c:pt>
                <c:pt idx="4000">
                  <c:v>44179</c:v>
                </c:pt>
                <c:pt idx="4001">
                  <c:v>44180</c:v>
                </c:pt>
                <c:pt idx="4002">
                  <c:v>44181</c:v>
                </c:pt>
                <c:pt idx="4003">
                  <c:v>44182</c:v>
                </c:pt>
                <c:pt idx="4004">
                  <c:v>44183</c:v>
                </c:pt>
                <c:pt idx="4005">
                  <c:v>44184</c:v>
                </c:pt>
                <c:pt idx="4006">
                  <c:v>44185</c:v>
                </c:pt>
                <c:pt idx="4007">
                  <c:v>44186</c:v>
                </c:pt>
                <c:pt idx="4008">
                  <c:v>44187</c:v>
                </c:pt>
                <c:pt idx="4009">
                  <c:v>44188</c:v>
                </c:pt>
                <c:pt idx="4010">
                  <c:v>44189</c:v>
                </c:pt>
                <c:pt idx="4011">
                  <c:v>44190</c:v>
                </c:pt>
                <c:pt idx="4012">
                  <c:v>44191</c:v>
                </c:pt>
                <c:pt idx="4013">
                  <c:v>44192</c:v>
                </c:pt>
                <c:pt idx="4014">
                  <c:v>44193</c:v>
                </c:pt>
                <c:pt idx="4015">
                  <c:v>44194</c:v>
                </c:pt>
                <c:pt idx="4016">
                  <c:v>44195</c:v>
                </c:pt>
                <c:pt idx="4017">
                  <c:v>44196</c:v>
                </c:pt>
                <c:pt idx="4018">
                  <c:v>44197</c:v>
                </c:pt>
                <c:pt idx="4019">
                  <c:v>44198</c:v>
                </c:pt>
                <c:pt idx="4020">
                  <c:v>44199</c:v>
                </c:pt>
                <c:pt idx="4021">
                  <c:v>44200</c:v>
                </c:pt>
                <c:pt idx="4022">
                  <c:v>44201</c:v>
                </c:pt>
                <c:pt idx="4023">
                  <c:v>44202</c:v>
                </c:pt>
                <c:pt idx="4024">
                  <c:v>44203</c:v>
                </c:pt>
                <c:pt idx="4025">
                  <c:v>44204</c:v>
                </c:pt>
                <c:pt idx="4026">
                  <c:v>44205</c:v>
                </c:pt>
                <c:pt idx="4027">
                  <c:v>44206</c:v>
                </c:pt>
                <c:pt idx="4028">
                  <c:v>44207</c:v>
                </c:pt>
                <c:pt idx="4029">
                  <c:v>44208</c:v>
                </c:pt>
                <c:pt idx="4030">
                  <c:v>44209</c:v>
                </c:pt>
                <c:pt idx="4031">
                  <c:v>44210</c:v>
                </c:pt>
                <c:pt idx="4032">
                  <c:v>44211</c:v>
                </c:pt>
                <c:pt idx="4033">
                  <c:v>44212</c:v>
                </c:pt>
                <c:pt idx="4034">
                  <c:v>44213</c:v>
                </c:pt>
                <c:pt idx="4035">
                  <c:v>44214</c:v>
                </c:pt>
                <c:pt idx="4036">
                  <c:v>44215</c:v>
                </c:pt>
                <c:pt idx="4037">
                  <c:v>44216</c:v>
                </c:pt>
                <c:pt idx="4038">
                  <c:v>44217</c:v>
                </c:pt>
                <c:pt idx="4039">
                  <c:v>44218</c:v>
                </c:pt>
                <c:pt idx="4040">
                  <c:v>44219</c:v>
                </c:pt>
                <c:pt idx="4041">
                  <c:v>44220</c:v>
                </c:pt>
                <c:pt idx="4042">
                  <c:v>44221</c:v>
                </c:pt>
                <c:pt idx="4043">
                  <c:v>44222</c:v>
                </c:pt>
                <c:pt idx="4044">
                  <c:v>44223</c:v>
                </c:pt>
                <c:pt idx="4045">
                  <c:v>44224</c:v>
                </c:pt>
                <c:pt idx="4046">
                  <c:v>44225</c:v>
                </c:pt>
                <c:pt idx="4047">
                  <c:v>44226</c:v>
                </c:pt>
                <c:pt idx="4048">
                  <c:v>44227</c:v>
                </c:pt>
                <c:pt idx="4049">
                  <c:v>44228</c:v>
                </c:pt>
                <c:pt idx="4050">
                  <c:v>44229</c:v>
                </c:pt>
                <c:pt idx="4051">
                  <c:v>44230</c:v>
                </c:pt>
                <c:pt idx="4052">
                  <c:v>44231</c:v>
                </c:pt>
                <c:pt idx="4053">
                  <c:v>44232</c:v>
                </c:pt>
                <c:pt idx="4054">
                  <c:v>44233</c:v>
                </c:pt>
                <c:pt idx="4055">
                  <c:v>44234</c:v>
                </c:pt>
                <c:pt idx="4056">
                  <c:v>44235</c:v>
                </c:pt>
                <c:pt idx="4057">
                  <c:v>44236</c:v>
                </c:pt>
                <c:pt idx="4058">
                  <c:v>44237</c:v>
                </c:pt>
                <c:pt idx="4059">
                  <c:v>44238</c:v>
                </c:pt>
                <c:pt idx="4060">
                  <c:v>44239</c:v>
                </c:pt>
                <c:pt idx="4061">
                  <c:v>44240</c:v>
                </c:pt>
                <c:pt idx="4062">
                  <c:v>44241</c:v>
                </c:pt>
                <c:pt idx="4063">
                  <c:v>44242</c:v>
                </c:pt>
                <c:pt idx="4064">
                  <c:v>44243</c:v>
                </c:pt>
                <c:pt idx="4065">
                  <c:v>44244</c:v>
                </c:pt>
                <c:pt idx="4066">
                  <c:v>44245</c:v>
                </c:pt>
                <c:pt idx="4067">
                  <c:v>44246</c:v>
                </c:pt>
                <c:pt idx="4068">
                  <c:v>44247</c:v>
                </c:pt>
                <c:pt idx="4069">
                  <c:v>44248</c:v>
                </c:pt>
                <c:pt idx="4070">
                  <c:v>44249</c:v>
                </c:pt>
                <c:pt idx="4071">
                  <c:v>44250</c:v>
                </c:pt>
                <c:pt idx="4072">
                  <c:v>44251</c:v>
                </c:pt>
                <c:pt idx="4073">
                  <c:v>44252</c:v>
                </c:pt>
                <c:pt idx="4074">
                  <c:v>44253</c:v>
                </c:pt>
                <c:pt idx="4075">
                  <c:v>44254</c:v>
                </c:pt>
                <c:pt idx="4076">
                  <c:v>44255</c:v>
                </c:pt>
                <c:pt idx="4077">
                  <c:v>44256</c:v>
                </c:pt>
                <c:pt idx="4078">
                  <c:v>44257</c:v>
                </c:pt>
                <c:pt idx="4079">
                  <c:v>44258</c:v>
                </c:pt>
                <c:pt idx="4080">
                  <c:v>44259</c:v>
                </c:pt>
                <c:pt idx="4081">
                  <c:v>44260</c:v>
                </c:pt>
                <c:pt idx="4082">
                  <c:v>44261</c:v>
                </c:pt>
                <c:pt idx="4083">
                  <c:v>44262</c:v>
                </c:pt>
                <c:pt idx="4084">
                  <c:v>44263</c:v>
                </c:pt>
                <c:pt idx="4085">
                  <c:v>44264</c:v>
                </c:pt>
                <c:pt idx="4086">
                  <c:v>44265</c:v>
                </c:pt>
                <c:pt idx="4087">
                  <c:v>44266</c:v>
                </c:pt>
                <c:pt idx="4088">
                  <c:v>44267</c:v>
                </c:pt>
                <c:pt idx="4089">
                  <c:v>44268</c:v>
                </c:pt>
                <c:pt idx="4090">
                  <c:v>44269</c:v>
                </c:pt>
                <c:pt idx="4091">
                  <c:v>44270</c:v>
                </c:pt>
                <c:pt idx="4092">
                  <c:v>44271</c:v>
                </c:pt>
                <c:pt idx="4093">
                  <c:v>44272</c:v>
                </c:pt>
                <c:pt idx="4094">
                  <c:v>44273</c:v>
                </c:pt>
                <c:pt idx="4095">
                  <c:v>44274</c:v>
                </c:pt>
                <c:pt idx="4096">
                  <c:v>44275</c:v>
                </c:pt>
                <c:pt idx="4097">
                  <c:v>44276</c:v>
                </c:pt>
                <c:pt idx="4098">
                  <c:v>44277</c:v>
                </c:pt>
                <c:pt idx="4099">
                  <c:v>44278</c:v>
                </c:pt>
                <c:pt idx="4100">
                  <c:v>44279</c:v>
                </c:pt>
                <c:pt idx="4101">
                  <c:v>44280</c:v>
                </c:pt>
                <c:pt idx="4102">
                  <c:v>44281</c:v>
                </c:pt>
                <c:pt idx="4103">
                  <c:v>44282</c:v>
                </c:pt>
                <c:pt idx="4104">
                  <c:v>44283</c:v>
                </c:pt>
                <c:pt idx="4105">
                  <c:v>44284</c:v>
                </c:pt>
                <c:pt idx="4106">
                  <c:v>44285</c:v>
                </c:pt>
                <c:pt idx="4107">
                  <c:v>44286</c:v>
                </c:pt>
                <c:pt idx="4108">
                  <c:v>44287</c:v>
                </c:pt>
                <c:pt idx="4109">
                  <c:v>44288</c:v>
                </c:pt>
                <c:pt idx="4110">
                  <c:v>44289</c:v>
                </c:pt>
                <c:pt idx="4111">
                  <c:v>44290</c:v>
                </c:pt>
                <c:pt idx="4112">
                  <c:v>44291</c:v>
                </c:pt>
                <c:pt idx="4113">
                  <c:v>44292</c:v>
                </c:pt>
                <c:pt idx="4114">
                  <c:v>44293</c:v>
                </c:pt>
                <c:pt idx="4115">
                  <c:v>44294</c:v>
                </c:pt>
                <c:pt idx="4116">
                  <c:v>44295</c:v>
                </c:pt>
                <c:pt idx="4117">
                  <c:v>44296</c:v>
                </c:pt>
                <c:pt idx="4118">
                  <c:v>44297</c:v>
                </c:pt>
                <c:pt idx="4119">
                  <c:v>44298</c:v>
                </c:pt>
                <c:pt idx="4120">
                  <c:v>44299</c:v>
                </c:pt>
                <c:pt idx="4121">
                  <c:v>44300</c:v>
                </c:pt>
                <c:pt idx="4122">
                  <c:v>44301</c:v>
                </c:pt>
                <c:pt idx="4123">
                  <c:v>44302</c:v>
                </c:pt>
                <c:pt idx="4124">
                  <c:v>44303</c:v>
                </c:pt>
                <c:pt idx="4125">
                  <c:v>44304</c:v>
                </c:pt>
                <c:pt idx="4126">
                  <c:v>44305</c:v>
                </c:pt>
                <c:pt idx="4127">
                  <c:v>44306</c:v>
                </c:pt>
                <c:pt idx="4128">
                  <c:v>44307</c:v>
                </c:pt>
                <c:pt idx="4129">
                  <c:v>44308</c:v>
                </c:pt>
                <c:pt idx="4130">
                  <c:v>44309</c:v>
                </c:pt>
                <c:pt idx="4131">
                  <c:v>44310</c:v>
                </c:pt>
                <c:pt idx="4132">
                  <c:v>44311</c:v>
                </c:pt>
                <c:pt idx="4133">
                  <c:v>44312</c:v>
                </c:pt>
                <c:pt idx="4134">
                  <c:v>44313</c:v>
                </c:pt>
                <c:pt idx="4135">
                  <c:v>44314</c:v>
                </c:pt>
                <c:pt idx="4136">
                  <c:v>44315</c:v>
                </c:pt>
                <c:pt idx="4137">
                  <c:v>44316</c:v>
                </c:pt>
                <c:pt idx="4138">
                  <c:v>44317</c:v>
                </c:pt>
                <c:pt idx="4139">
                  <c:v>44318</c:v>
                </c:pt>
                <c:pt idx="4140">
                  <c:v>44319</c:v>
                </c:pt>
                <c:pt idx="4141">
                  <c:v>44320</c:v>
                </c:pt>
                <c:pt idx="4142">
                  <c:v>44321</c:v>
                </c:pt>
                <c:pt idx="4143">
                  <c:v>44322</c:v>
                </c:pt>
                <c:pt idx="4144">
                  <c:v>44323</c:v>
                </c:pt>
                <c:pt idx="4145">
                  <c:v>44324</c:v>
                </c:pt>
                <c:pt idx="4146">
                  <c:v>44325</c:v>
                </c:pt>
                <c:pt idx="4147">
                  <c:v>44326</c:v>
                </c:pt>
                <c:pt idx="4148">
                  <c:v>44327</c:v>
                </c:pt>
                <c:pt idx="4149">
                  <c:v>44328</c:v>
                </c:pt>
                <c:pt idx="4150">
                  <c:v>44329</c:v>
                </c:pt>
                <c:pt idx="4151">
                  <c:v>44330</c:v>
                </c:pt>
                <c:pt idx="4152">
                  <c:v>44331</c:v>
                </c:pt>
                <c:pt idx="4153">
                  <c:v>44332</c:v>
                </c:pt>
                <c:pt idx="4154">
                  <c:v>44333</c:v>
                </c:pt>
                <c:pt idx="4155">
                  <c:v>44334</c:v>
                </c:pt>
                <c:pt idx="4156">
                  <c:v>44335</c:v>
                </c:pt>
                <c:pt idx="4157">
                  <c:v>44336</c:v>
                </c:pt>
                <c:pt idx="4158">
                  <c:v>44337</c:v>
                </c:pt>
                <c:pt idx="4159">
                  <c:v>44338</c:v>
                </c:pt>
                <c:pt idx="4160">
                  <c:v>44339</c:v>
                </c:pt>
                <c:pt idx="4161">
                  <c:v>44340</c:v>
                </c:pt>
                <c:pt idx="4162">
                  <c:v>44341</c:v>
                </c:pt>
                <c:pt idx="4163">
                  <c:v>44342</c:v>
                </c:pt>
                <c:pt idx="4164">
                  <c:v>44343</c:v>
                </c:pt>
                <c:pt idx="4165">
                  <c:v>44344</c:v>
                </c:pt>
                <c:pt idx="4166">
                  <c:v>44345</c:v>
                </c:pt>
                <c:pt idx="4167">
                  <c:v>44346</c:v>
                </c:pt>
                <c:pt idx="4168">
                  <c:v>44347</c:v>
                </c:pt>
                <c:pt idx="4169">
                  <c:v>44348</c:v>
                </c:pt>
                <c:pt idx="4170">
                  <c:v>44349</c:v>
                </c:pt>
                <c:pt idx="4171">
                  <c:v>44350</c:v>
                </c:pt>
                <c:pt idx="4172">
                  <c:v>44351</c:v>
                </c:pt>
                <c:pt idx="4173">
                  <c:v>44352</c:v>
                </c:pt>
                <c:pt idx="4174">
                  <c:v>44353</c:v>
                </c:pt>
                <c:pt idx="4175">
                  <c:v>44354</c:v>
                </c:pt>
                <c:pt idx="4176">
                  <c:v>44355</c:v>
                </c:pt>
                <c:pt idx="4177">
                  <c:v>44356</c:v>
                </c:pt>
                <c:pt idx="4178">
                  <c:v>44357</c:v>
                </c:pt>
                <c:pt idx="4179">
                  <c:v>44358</c:v>
                </c:pt>
                <c:pt idx="4180">
                  <c:v>44359</c:v>
                </c:pt>
                <c:pt idx="4181">
                  <c:v>44360</c:v>
                </c:pt>
                <c:pt idx="4182">
                  <c:v>44361</c:v>
                </c:pt>
                <c:pt idx="4183">
                  <c:v>44362</c:v>
                </c:pt>
                <c:pt idx="4184">
                  <c:v>44363</c:v>
                </c:pt>
                <c:pt idx="4185">
                  <c:v>44364</c:v>
                </c:pt>
                <c:pt idx="4186">
                  <c:v>44365</c:v>
                </c:pt>
                <c:pt idx="4187">
                  <c:v>44366</c:v>
                </c:pt>
                <c:pt idx="4188">
                  <c:v>44367</c:v>
                </c:pt>
                <c:pt idx="4189">
                  <c:v>44368</c:v>
                </c:pt>
                <c:pt idx="4190">
                  <c:v>44369</c:v>
                </c:pt>
                <c:pt idx="4191">
                  <c:v>44370</c:v>
                </c:pt>
                <c:pt idx="4192">
                  <c:v>44371</c:v>
                </c:pt>
                <c:pt idx="4193">
                  <c:v>44372</c:v>
                </c:pt>
                <c:pt idx="4194">
                  <c:v>44373</c:v>
                </c:pt>
                <c:pt idx="4195">
                  <c:v>44374</c:v>
                </c:pt>
                <c:pt idx="4196">
                  <c:v>44375</c:v>
                </c:pt>
                <c:pt idx="4197">
                  <c:v>44376</c:v>
                </c:pt>
                <c:pt idx="4198">
                  <c:v>44377</c:v>
                </c:pt>
                <c:pt idx="4199">
                  <c:v>44378</c:v>
                </c:pt>
                <c:pt idx="4200">
                  <c:v>44379</c:v>
                </c:pt>
                <c:pt idx="4201">
                  <c:v>44380</c:v>
                </c:pt>
                <c:pt idx="4202">
                  <c:v>44381</c:v>
                </c:pt>
                <c:pt idx="4203">
                  <c:v>44382</c:v>
                </c:pt>
                <c:pt idx="4204">
                  <c:v>44383</c:v>
                </c:pt>
                <c:pt idx="4205">
                  <c:v>44384</c:v>
                </c:pt>
                <c:pt idx="4206">
                  <c:v>44385</c:v>
                </c:pt>
                <c:pt idx="4207">
                  <c:v>44386</c:v>
                </c:pt>
                <c:pt idx="4208">
                  <c:v>44387</c:v>
                </c:pt>
                <c:pt idx="4209">
                  <c:v>44388</c:v>
                </c:pt>
                <c:pt idx="4210">
                  <c:v>44389</c:v>
                </c:pt>
                <c:pt idx="4211">
                  <c:v>44390</c:v>
                </c:pt>
                <c:pt idx="4212">
                  <c:v>44391</c:v>
                </c:pt>
                <c:pt idx="4213">
                  <c:v>44392</c:v>
                </c:pt>
                <c:pt idx="4214">
                  <c:v>44393</c:v>
                </c:pt>
                <c:pt idx="4215">
                  <c:v>44394</c:v>
                </c:pt>
                <c:pt idx="4216">
                  <c:v>44395</c:v>
                </c:pt>
                <c:pt idx="4217">
                  <c:v>44396</c:v>
                </c:pt>
                <c:pt idx="4218">
                  <c:v>44397</c:v>
                </c:pt>
                <c:pt idx="4219">
                  <c:v>44398</c:v>
                </c:pt>
                <c:pt idx="4220">
                  <c:v>44399</c:v>
                </c:pt>
                <c:pt idx="4221">
                  <c:v>44400</c:v>
                </c:pt>
                <c:pt idx="4222">
                  <c:v>44401</c:v>
                </c:pt>
                <c:pt idx="4223">
                  <c:v>44402</c:v>
                </c:pt>
                <c:pt idx="4224">
                  <c:v>44403</c:v>
                </c:pt>
                <c:pt idx="4225">
                  <c:v>44404</c:v>
                </c:pt>
                <c:pt idx="4226">
                  <c:v>44405</c:v>
                </c:pt>
                <c:pt idx="4227">
                  <c:v>44406</c:v>
                </c:pt>
                <c:pt idx="4228">
                  <c:v>44407</c:v>
                </c:pt>
                <c:pt idx="4229">
                  <c:v>44408</c:v>
                </c:pt>
                <c:pt idx="4230">
                  <c:v>44409</c:v>
                </c:pt>
                <c:pt idx="4231">
                  <c:v>44410</c:v>
                </c:pt>
                <c:pt idx="4232">
                  <c:v>44411</c:v>
                </c:pt>
                <c:pt idx="4233">
                  <c:v>44412</c:v>
                </c:pt>
                <c:pt idx="4234">
                  <c:v>44413</c:v>
                </c:pt>
                <c:pt idx="4235">
                  <c:v>44414</c:v>
                </c:pt>
                <c:pt idx="4236">
                  <c:v>44415</c:v>
                </c:pt>
                <c:pt idx="4237">
                  <c:v>44416</c:v>
                </c:pt>
                <c:pt idx="4238">
                  <c:v>44417</c:v>
                </c:pt>
                <c:pt idx="4239">
                  <c:v>44418</c:v>
                </c:pt>
                <c:pt idx="4240">
                  <c:v>44419</c:v>
                </c:pt>
                <c:pt idx="4241">
                  <c:v>44420</c:v>
                </c:pt>
                <c:pt idx="4242">
                  <c:v>44421</c:v>
                </c:pt>
                <c:pt idx="4243">
                  <c:v>44422</c:v>
                </c:pt>
                <c:pt idx="4244">
                  <c:v>44423</c:v>
                </c:pt>
                <c:pt idx="4245">
                  <c:v>44424</c:v>
                </c:pt>
                <c:pt idx="4246">
                  <c:v>44425</c:v>
                </c:pt>
                <c:pt idx="4247">
                  <c:v>44426</c:v>
                </c:pt>
                <c:pt idx="4248">
                  <c:v>44427</c:v>
                </c:pt>
                <c:pt idx="4249">
                  <c:v>44428</c:v>
                </c:pt>
                <c:pt idx="4250">
                  <c:v>44429</c:v>
                </c:pt>
                <c:pt idx="4251">
                  <c:v>44430</c:v>
                </c:pt>
                <c:pt idx="4252">
                  <c:v>44431</c:v>
                </c:pt>
                <c:pt idx="4253">
                  <c:v>44432</c:v>
                </c:pt>
                <c:pt idx="4254">
                  <c:v>44433</c:v>
                </c:pt>
                <c:pt idx="4255">
                  <c:v>44434</c:v>
                </c:pt>
                <c:pt idx="4256">
                  <c:v>44435</c:v>
                </c:pt>
                <c:pt idx="4257">
                  <c:v>44436</c:v>
                </c:pt>
                <c:pt idx="4258">
                  <c:v>44437</c:v>
                </c:pt>
                <c:pt idx="4259">
                  <c:v>44438</c:v>
                </c:pt>
                <c:pt idx="4260">
                  <c:v>44439</c:v>
                </c:pt>
                <c:pt idx="4261">
                  <c:v>44440</c:v>
                </c:pt>
                <c:pt idx="4262">
                  <c:v>44441</c:v>
                </c:pt>
                <c:pt idx="4263">
                  <c:v>44442</c:v>
                </c:pt>
                <c:pt idx="4264">
                  <c:v>44443</c:v>
                </c:pt>
                <c:pt idx="4265">
                  <c:v>44444</c:v>
                </c:pt>
                <c:pt idx="4266">
                  <c:v>44445</c:v>
                </c:pt>
                <c:pt idx="4267">
                  <c:v>44446</c:v>
                </c:pt>
                <c:pt idx="4268">
                  <c:v>44447</c:v>
                </c:pt>
                <c:pt idx="4269">
                  <c:v>44448</c:v>
                </c:pt>
                <c:pt idx="4270">
                  <c:v>44449</c:v>
                </c:pt>
                <c:pt idx="4271">
                  <c:v>44450</c:v>
                </c:pt>
                <c:pt idx="4272">
                  <c:v>44451</c:v>
                </c:pt>
                <c:pt idx="4273">
                  <c:v>44452</c:v>
                </c:pt>
                <c:pt idx="4274">
                  <c:v>44453</c:v>
                </c:pt>
                <c:pt idx="4275">
                  <c:v>44454</c:v>
                </c:pt>
                <c:pt idx="4276">
                  <c:v>44455</c:v>
                </c:pt>
                <c:pt idx="4277">
                  <c:v>44456</c:v>
                </c:pt>
                <c:pt idx="4278">
                  <c:v>44457</c:v>
                </c:pt>
                <c:pt idx="4279">
                  <c:v>44458</c:v>
                </c:pt>
                <c:pt idx="4280">
                  <c:v>44459</c:v>
                </c:pt>
                <c:pt idx="4281">
                  <c:v>44460</c:v>
                </c:pt>
                <c:pt idx="4282">
                  <c:v>44461</c:v>
                </c:pt>
                <c:pt idx="4283">
                  <c:v>44462</c:v>
                </c:pt>
                <c:pt idx="4284">
                  <c:v>44463</c:v>
                </c:pt>
                <c:pt idx="4285">
                  <c:v>44464</c:v>
                </c:pt>
                <c:pt idx="4286">
                  <c:v>44465</c:v>
                </c:pt>
                <c:pt idx="4287">
                  <c:v>44466</c:v>
                </c:pt>
                <c:pt idx="4288">
                  <c:v>44467</c:v>
                </c:pt>
                <c:pt idx="4289">
                  <c:v>44468</c:v>
                </c:pt>
                <c:pt idx="4290">
                  <c:v>44469</c:v>
                </c:pt>
                <c:pt idx="4291">
                  <c:v>44470</c:v>
                </c:pt>
                <c:pt idx="4292">
                  <c:v>44471</c:v>
                </c:pt>
                <c:pt idx="4293">
                  <c:v>44472</c:v>
                </c:pt>
                <c:pt idx="4294">
                  <c:v>44473</c:v>
                </c:pt>
                <c:pt idx="4295">
                  <c:v>44474</c:v>
                </c:pt>
                <c:pt idx="4296">
                  <c:v>44475</c:v>
                </c:pt>
                <c:pt idx="4297">
                  <c:v>44476</c:v>
                </c:pt>
                <c:pt idx="4298">
                  <c:v>44477</c:v>
                </c:pt>
                <c:pt idx="4299">
                  <c:v>44478</c:v>
                </c:pt>
                <c:pt idx="4300">
                  <c:v>44479</c:v>
                </c:pt>
                <c:pt idx="4301">
                  <c:v>44480</c:v>
                </c:pt>
                <c:pt idx="4302">
                  <c:v>44481</c:v>
                </c:pt>
                <c:pt idx="4303">
                  <c:v>44482</c:v>
                </c:pt>
                <c:pt idx="4304">
                  <c:v>44483</c:v>
                </c:pt>
                <c:pt idx="4305">
                  <c:v>44484</c:v>
                </c:pt>
                <c:pt idx="4306">
                  <c:v>44485</c:v>
                </c:pt>
                <c:pt idx="4307">
                  <c:v>44486</c:v>
                </c:pt>
                <c:pt idx="4308">
                  <c:v>44487</c:v>
                </c:pt>
                <c:pt idx="4309">
                  <c:v>44488</c:v>
                </c:pt>
                <c:pt idx="4310">
                  <c:v>44489</c:v>
                </c:pt>
                <c:pt idx="4311">
                  <c:v>44490</c:v>
                </c:pt>
                <c:pt idx="4312">
                  <c:v>44491</c:v>
                </c:pt>
                <c:pt idx="4313">
                  <c:v>44492</c:v>
                </c:pt>
                <c:pt idx="4314">
                  <c:v>44493</c:v>
                </c:pt>
                <c:pt idx="4315">
                  <c:v>44494</c:v>
                </c:pt>
                <c:pt idx="4316">
                  <c:v>44495</c:v>
                </c:pt>
                <c:pt idx="4317">
                  <c:v>44496</c:v>
                </c:pt>
                <c:pt idx="4318">
                  <c:v>44497</c:v>
                </c:pt>
                <c:pt idx="4319">
                  <c:v>44498</c:v>
                </c:pt>
                <c:pt idx="4320">
                  <c:v>44499</c:v>
                </c:pt>
                <c:pt idx="4321">
                  <c:v>44500</c:v>
                </c:pt>
                <c:pt idx="4322">
                  <c:v>44501</c:v>
                </c:pt>
                <c:pt idx="4323">
                  <c:v>44502</c:v>
                </c:pt>
                <c:pt idx="4324">
                  <c:v>44503</c:v>
                </c:pt>
                <c:pt idx="4325">
                  <c:v>44504</c:v>
                </c:pt>
                <c:pt idx="4326">
                  <c:v>44505</c:v>
                </c:pt>
                <c:pt idx="4327">
                  <c:v>44506</c:v>
                </c:pt>
                <c:pt idx="4328">
                  <c:v>44507</c:v>
                </c:pt>
                <c:pt idx="4329">
                  <c:v>44508</c:v>
                </c:pt>
                <c:pt idx="4330">
                  <c:v>44509</c:v>
                </c:pt>
                <c:pt idx="4331">
                  <c:v>44510</c:v>
                </c:pt>
                <c:pt idx="4332">
                  <c:v>44511</c:v>
                </c:pt>
                <c:pt idx="4333">
                  <c:v>44512</c:v>
                </c:pt>
                <c:pt idx="4334">
                  <c:v>44513</c:v>
                </c:pt>
                <c:pt idx="4335">
                  <c:v>44514</c:v>
                </c:pt>
                <c:pt idx="4336">
                  <c:v>44515</c:v>
                </c:pt>
                <c:pt idx="4337">
                  <c:v>44516</c:v>
                </c:pt>
                <c:pt idx="4338">
                  <c:v>44517</c:v>
                </c:pt>
                <c:pt idx="4339">
                  <c:v>44518</c:v>
                </c:pt>
                <c:pt idx="4340">
                  <c:v>44519</c:v>
                </c:pt>
                <c:pt idx="4341">
                  <c:v>44520</c:v>
                </c:pt>
                <c:pt idx="4342">
                  <c:v>44521</c:v>
                </c:pt>
                <c:pt idx="4343">
                  <c:v>44522</c:v>
                </c:pt>
                <c:pt idx="4344">
                  <c:v>44523</c:v>
                </c:pt>
                <c:pt idx="4345">
                  <c:v>44524</c:v>
                </c:pt>
                <c:pt idx="4346">
                  <c:v>44525</c:v>
                </c:pt>
                <c:pt idx="4347">
                  <c:v>44526</c:v>
                </c:pt>
                <c:pt idx="4348">
                  <c:v>44527</c:v>
                </c:pt>
                <c:pt idx="4349">
                  <c:v>44528</c:v>
                </c:pt>
                <c:pt idx="4350">
                  <c:v>44529</c:v>
                </c:pt>
                <c:pt idx="4351">
                  <c:v>44530</c:v>
                </c:pt>
                <c:pt idx="4352">
                  <c:v>44531</c:v>
                </c:pt>
                <c:pt idx="4353">
                  <c:v>44532</c:v>
                </c:pt>
                <c:pt idx="4354">
                  <c:v>44533</c:v>
                </c:pt>
                <c:pt idx="4355">
                  <c:v>44534</c:v>
                </c:pt>
                <c:pt idx="4356">
                  <c:v>44535</c:v>
                </c:pt>
                <c:pt idx="4357">
                  <c:v>44536</c:v>
                </c:pt>
                <c:pt idx="4358">
                  <c:v>44537</c:v>
                </c:pt>
                <c:pt idx="4359">
                  <c:v>44538</c:v>
                </c:pt>
                <c:pt idx="4360">
                  <c:v>44539</c:v>
                </c:pt>
                <c:pt idx="4361">
                  <c:v>44540</c:v>
                </c:pt>
                <c:pt idx="4362">
                  <c:v>44541</c:v>
                </c:pt>
                <c:pt idx="4363">
                  <c:v>44542</c:v>
                </c:pt>
                <c:pt idx="4364">
                  <c:v>44543</c:v>
                </c:pt>
                <c:pt idx="4365">
                  <c:v>44544</c:v>
                </c:pt>
                <c:pt idx="4366">
                  <c:v>44545</c:v>
                </c:pt>
                <c:pt idx="4367">
                  <c:v>44546</c:v>
                </c:pt>
                <c:pt idx="4368">
                  <c:v>44547</c:v>
                </c:pt>
                <c:pt idx="4369">
                  <c:v>44548</c:v>
                </c:pt>
                <c:pt idx="4370">
                  <c:v>44549</c:v>
                </c:pt>
                <c:pt idx="4371">
                  <c:v>44550</c:v>
                </c:pt>
                <c:pt idx="4372">
                  <c:v>44551</c:v>
                </c:pt>
                <c:pt idx="4373">
                  <c:v>44552</c:v>
                </c:pt>
                <c:pt idx="4374">
                  <c:v>44553</c:v>
                </c:pt>
                <c:pt idx="4375">
                  <c:v>44554</c:v>
                </c:pt>
                <c:pt idx="4376">
                  <c:v>44555</c:v>
                </c:pt>
                <c:pt idx="4377">
                  <c:v>44556</c:v>
                </c:pt>
                <c:pt idx="4378">
                  <c:v>44557</c:v>
                </c:pt>
                <c:pt idx="4379">
                  <c:v>44558</c:v>
                </c:pt>
                <c:pt idx="4380">
                  <c:v>44559</c:v>
                </c:pt>
                <c:pt idx="4381">
                  <c:v>44560</c:v>
                </c:pt>
                <c:pt idx="4382">
                  <c:v>44561</c:v>
                </c:pt>
                <c:pt idx="4383">
                  <c:v>44562</c:v>
                </c:pt>
                <c:pt idx="4384">
                  <c:v>44563</c:v>
                </c:pt>
                <c:pt idx="4385">
                  <c:v>44564</c:v>
                </c:pt>
                <c:pt idx="4386">
                  <c:v>44565</c:v>
                </c:pt>
                <c:pt idx="4387">
                  <c:v>44566</c:v>
                </c:pt>
                <c:pt idx="4388">
                  <c:v>44567</c:v>
                </c:pt>
                <c:pt idx="4389">
                  <c:v>44568</c:v>
                </c:pt>
                <c:pt idx="4390">
                  <c:v>44569</c:v>
                </c:pt>
                <c:pt idx="4391">
                  <c:v>44570</c:v>
                </c:pt>
                <c:pt idx="4392">
                  <c:v>44571</c:v>
                </c:pt>
                <c:pt idx="4393">
                  <c:v>44572</c:v>
                </c:pt>
                <c:pt idx="4394">
                  <c:v>44573</c:v>
                </c:pt>
                <c:pt idx="4395">
                  <c:v>44574</c:v>
                </c:pt>
                <c:pt idx="4396">
                  <c:v>44575</c:v>
                </c:pt>
                <c:pt idx="4397">
                  <c:v>44576</c:v>
                </c:pt>
                <c:pt idx="4398">
                  <c:v>44577</c:v>
                </c:pt>
                <c:pt idx="4399">
                  <c:v>44578</c:v>
                </c:pt>
                <c:pt idx="4400">
                  <c:v>44579</c:v>
                </c:pt>
                <c:pt idx="4401">
                  <c:v>44580</c:v>
                </c:pt>
                <c:pt idx="4402">
                  <c:v>44581</c:v>
                </c:pt>
                <c:pt idx="4403">
                  <c:v>44582</c:v>
                </c:pt>
                <c:pt idx="4404">
                  <c:v>44583</c:v>
                </c:pt>
                <c:pt idx="4405">
                  <c:v>44584</c:v>
                </c:pt>
                <c:pt idx="4406">
                  <c:v>44585</c:v>
                </c:pt>
                <c:pt idx="4407">
                  <c:v>44586</c:v>
                </c:pt>
                <c:pt idx="4408">
                  <c:v>44587</c:v>
                </c:pt>
                <c:pt idx="4409">
                  <c:v>44588</c:v>
                </c:pt>
                <c:pt idx="4410">
                  <c:v>44589</c:v>
                </c:pt>
                <c:pt idx="4411">
                  <c:v>44590</c:v>
                </c:pt>
                <c:pt idx="4412">
                  <c:v>44591</c:v>
                </c:pt>
                <c:pt idx="4413">
                  <c:v>44592</c:v>
                </c:pt>
                <c:pt idx="4414">
                  <c:v>44593</c:v>
                </c:pt>
                <c:pt idx="4415">
                  <c:v>44594</c:v>
                </c:pt>
                <c:pt idx="4416">
                  <c:v>44595</c:v>
                </c:pt>
                <c:pt idx="4417">
                  <c:v>44596</c:v>
                </c:pt>
                <c:pt idx="4418">
                  <c:v>44597</c:v>
                </c:pt>
                <c:pt idx="4419">
                  <c:v>44598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4</c:v>
                </c:pt>
                <c:pt idx="4426">
                  <c:v>44605</c:v>
                </c:pt>
                <c:pt idx="4427">
                  <c:v>44606</c:v>
                </c:pt>
                <c:pt idx="4428">
                  <c:v>44607</c:v>
                </c:pt>
                <c:pt idx="4429">
                  <c:v>44608</c:v>
                </c:pt>
                <c:pt idx="4430">
                  <c:v>44609</c:v>
                </c:pt>
                <c:pt idx="4431">
                  <c:v>44610</c:v>
                </c:pt>
                <c:pt idx="4432">
                  <c:v>44611</c:v>
                </c:pt>
                <c:pt idx="4433">
                  <c:v>44612</c:v>
                </c:pt>
                <c:pt idx="4434">
                  <c:v>44613</c:v>
                </c:pt>
                <c:pt idx="4435">
                  <c:v>44614</c:v>
                </c:pt>
                <c:pt idx="4436">
                  <c:v>44615</c:v>
                </c:pt>
                <c:pt idx="4437">
                  <c:v>44616</c:v>
                </c:pt>
                <c:pt idx="4438">
                  <c:v>44617</c:v>
                </c:pt>
                <c:pt idx="4439">
                  <c:v>44618</c:v>
                </c:pt>
                <c:pt idx="4440">
                  <c:v>44619</c:v>
                </c:pt>
                <c:pt idx="4441">
                  <c:v>44620</c:v>
                </c:pt>
                <c:pt idx="4442">
                  <c:v>44621</c:v>
                </c:pt>
                <c:pt idx="4443">
                  <c:v>44622</c:v>
                </c:pt>
                <c:pt idx="4444">
                  <c:v>44623</c:v>
                </c:pt>
                <c:pt idx="4445">
                  <c:v>44624</c:v>
                </c:pt>
                <c:pt idx="4446">
                  <c:v>44625</c:v>
                </c:pt>
                <c:pt idx="4447">
                  <c:v>44626</c:v>
                </c:pt>
                <c:pt idx="4448">
                  <c:v>44627</c:v>
                </c:pt>
                <c:pt idx="4449">
                  <c:v>44628</c:v>
                </c:pt>
                <c:pt idx="4450">
                  <c:v>44629</c:v>
                </c:pt>
                <c:pt idx="4451">
                  <c:v>44630</c:v>
                </c:pt>
                <c:pt idx="4452">
                  <c:v>44631</c:v>
                </c:pt>
                <c:pt idx="4453">
                  <c:v>44632</c:v>
                </c:pt>
                <c:pt idx="4454">
                  <c:v>44633</c:v>
                </c:pt>
                <c:pt idx="4455">
                  <c:v>44634</c:v>
                </c:pt>
                <c:pt idx="4456">
                  <c:v>44635</c:v>
                </c:pt>
                <c:pt idx="4457">
                  <c:v>44636</c:v>
                </c:pt>
                <c:pt idx="4458">
                  <c:v>44637</c:v>
                </c:pt>
                <c:pt idx="4459">
                  <c:v>44638</c:v>
                </c:pt>
                <c:pt idx="4460">
                  <c:v>44639</c:v>
                </c:pt>
                <c:pt idx="4461">
                  <c:v>44640</c:v>
                </c:pt>
                <c:pt idx="4462">
                  <c:v>44641</c:v>
                </c:pt>
                <c:pt idx="4463">
                  <c:v>44642</c:v>
                </c:pt>
                <c:pt idx="4464">
                  <c:v>44643</c:v>
                </c:pt>
                <c:pt idx="4465">
                  <c:v>44644</c:v>
                </c:pt>
                <c:pt idx="4466">
                  <c:v>44645</c:v>
                </c:pt>
                <c:pt idx="4467">
                  <c:v>44646</c:v>
                </c:pt>
                <c:pt idx="4468">
                  <c:v>44647</c:v>
                </c:pt>
                <c:pt idx="4469">
                  <c:v>44648</c:v>
                </c:pt>
                <c:pt idx="4470">
                  <c:v>44649</c:v>
                </c:pt>
                <c:pt idx="4471">
                  <c:v>44650</c:v>
                </c:pt>
                <c:pt idx="4472">
                  <c:v>44651</c:v>
                </c:pt>
                <c:pt idx="4473">
                  <c:v>44652</c:v>
                </c:pt>
                <c:pt idx="4474">
                  <c:v>44653</c:v>
                </c:pt>
                <c:pt idx="4475">
                  <c:v>44654</c:v>
                </c:pt>
                <c:pt idx="4476">
                  <c:v>44655</c:v>
                </c:pt>
                <c:pt idx="4477">
                  <c:v>44656</c:v>
                </c:pt>
                <c:pt idx="4478">
                  <c:v>44657</c:v>
                </c:pt>
                <c:pt idx="4479">
                  <c:v>44658</c:v>
                </c:pt>
                <c:pt idx="4480">
                  <c:v>44659</c:v>
                </c:pt>
                <c:pt idx="4481">
                  <c:v>44660</c:v>
                </c:pt>
                <c:pt idx="4482">
                  <c:v>44661</c:v>
                </c:pt>
                <c:pt idx="4483">
                  <c:v>44662</c:v>
                </c:pt>
                <c:pt idx="4484">
                  <c:v>44663</c:v>
                </c:pt>
                <c:pt idx="4485">
                  <c:v>44664</c:v>
                </c:pt>
                <c:pt idx="4486">
                  <c:v>44665</c:v>
                </c:pt>
                <c:pt idx="4487">
                  <c:v>44666</c:v>
                </c:pt>
                <c:pt idx="4488">
                  <c:v>44667</c:v>
                </c:pt>
                <c:pt idx="4489">
                  <c:v>44668</c:v>
                </c:pt>
                <c:pt idx="4490">
                  <c:v>44669</c:v>
                </c:pt>
                <c:pt idx="4491">
                  <c:v>44670</c:v>
                </c:pt>
                <c:pt idx="4492">
                  <c:v>44671</c:v>
                </c:pt>
                <c:pt idx="4493">
                  <c:v>44672</c:v>
                </c:pt>
                <c:pt idx="4494">
                  <c:v>44673</c:v>
                </c:pt>
                <c:pt idx="4495">
                  <c:v>44674</c:v>
                </c:pt>
                <c:pt idx="4496">
                  <c:v>44675</c:v>
                </c:pt>
                <c:pt idx="4497">
                  <c:v>44676</c:v>
                </c:pt>
                <c:pt idx="4498">
                  <c:v>44677</c:v>
                </c:pt>
                <c:pt idx="4499">
                  <c:v>44678</c:v>
                </c:pt>
                <c:pt idx="4500">
                  <c:v>44679</c:v>
                </c:pt>
                <c:pt idx="4501">
                  <c:v>44680</c:v>
                </c:pt>
                <c:pt idx="4502">
                  <c:v>44681</c:v>
                </c:pt>
                <c:pt idx="4503">
                  <c:v>44682</c:v>
                </c:pt>
                <c:pt idx="4504">
                  <c:v>44683</c:v>
                </c:pt>
                <c:pt idx="4505">
                  <c:v>44684</c:v>
                </c:pt>
                <c:pt idx="4506">
                  <c:v>44685</c:v>
                </c:pt>
                <c:pt idx="4507">
                  <c:v>44686</c:v>
                </c:pt>
                <c:pt idx="4508">
                  <c:v>44687</c:v>
                </c:pt>
                <c:pt idx="4509">
                  <c:v>44688</c:v>
                </c:pt>
                <c:pt idx="4510">
                  <c:v>44689</c:v>
                </c:pt>
                <c:pt idx="4511">
                  <c:v>44690</c:v>
                </c:pt>
                <c:pt idx="4512">
                  <c:v>44691</c:v>
                </c:pt>
                <c:pt idx="4513">
                  <c:v>44692</c:v>
                </c:pt>
                <c:pt idx="4514">
                  <c:v>44693</c:v>
                </c:pt>
                <c:pt idx="4515">
                  <c:v>44694</c:v>
                </c:pt>
                <c:pt idx="4516">
                  <c:v>44695</c:v>
                </c:pt>
                <c:pt idx="4517">
                  <c:v>44696</c:v>
                </c:pt>
                <c:pt idx="4518">
                  <c:v>44697</c:v>
                </c:pt>
                <c:pt idx="4519">
                  <c:v>44698</c:v>
                </c:pt>
                <c:pt idx="4520">
                  <c:v>44699</c:v>
                </c:pt>
                <c:pt idx="4521">
                  <c:v>44700</c:v>
                </c:pt>
                <c:pt idx="4522">
                  <c:v>44701</c:v>
                </c:pt>
                <c:pt idx="4523">
                  <c:v>44702</c:v>
                </c:pt>
                <c:pt idx="4524">
                  <c:v>44703</c:v>
                </c:pt>
                <c:pt idx="4525">
                  <c:v>44704</c:v>
                </c:pt>
                <c:pt idx="4526">
                  <c:v>44705</c:v>
                </c:pt>
                <c:pt idx="4527">
                  <c:v>44706</c:v>
                </c:pt>
                <c:pt idx="4528">
                  <c:v>44707</c:v>
                </c:pt>
                <c:pt idx="4529">
                  <c:v>44708</c:v>
                </c:pt>
                <c:pt idx="4530">
                  <c:v>44709</c:v>
                </c:pt>
                <c:pt idx="4531">
                  <c:v>44710</c:v>
                </c:pt>
                <c:pt idx="4532">
                  <c:v>44711</c:v>
                </c:pt>
                <c:pt idx="4533">
                  <c:v>44712</c:v>
                </c:pt>
                <c:pt idx="4534">
                  <c:v>44713</c:v>
                </c:pt>
                <c:pt idx="4535">
                  <c:v>44714</c:v>
                </c:pt>
                <c:pt idx="4536">
                  <c:v>44715</c:v>
                </c:pt>
                <c:pt idx="4537">
                  <c:v>44716</c:v>
                </c:pt>
                <c:pt idx="4538">
                  <c:v>44717</c:v>
                </c:pt>
                <c:pt idx="4539">
                  <c:v>44718</c:v>
                </c:pt>
                <c:pt idx="4540">
                  <c:v>44719</c:v>
                </c:pt>
                <c:pt idx="4541">
                  <c:v>44720</c:v>
                </c:pt>
                <c:pt idx="4542">
                  <c:v>44721</c:v>
                </c:pt>
                <c:pt idx="4543">
                  <c:v>44722</c:v>
                </c:pt>
                <c:pt idx="4544">
                  <c:v>44723</c:v>
                </c:pt>
                <c:pt idx="4545">
                  <c:v>44724</c:v>
                </c:pt>
                <c:pt idx="4546">
                  <c:v>44725</c:v>
                </c:pt>
                <c:pt idx="4547">
                  <c:v>44726</c:v>
                </c:pt>
                <c:pt idx="4548">
                  <c:v>44727</c:v>
                </c:pt>
                <c:pt idx="4549">
                  <c:v>44728</c:v>
                </c:pt>
                <c:pt idx="4550">
                  <c:v>44729</c:v>
                </c:pt>
                <c:pt idx="4551">
                  <c:v>44730</c:v>
                </c:pt>
                <c:pt idx="4552">
                  <c:v>44731</c:v>
                </c:pt>
                <c:pt idx="4553">
                  <c:v>44732</c:v>
                </c:pt>
                <c:pt idx="4554">
                  <c:v>44733</c:v>
                </c:pt>
                <c:pt idx="4555">
                  <c:v>44734</c:v>
                </c:pt>
                <c:pt idx="4556">
                  <c:v>44735</c:v>
                </c:pt>
                <c:pt idx="4557">
                  <c:v>44736</c:v>
                </c:pt>
                <c:pt idx="4558">
                  <c:v>44737</c:v>
                </c:pt>
                <c:pt idx="4559">
                  <c:v>44738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4</c:v>
                </c:pt>
                <c:pt idx="4566">
                  <c:v>44745</c:v>
                </c:pt>
                <c:pt idx="4567">
                  <c:v>44746</c:v>
                </c:pt>
                <c:pt idx="4568">
                  <c:v>44747</c:v>
                </c:pt>
                <c:pt idx="4569">
                  <c:v>44748</c:v>
                </c:pt>
                <c:pt idx="4570">
                  <c:v>44749</c:v>
                </c:pt>
                <c:pt idx="4571">
                  <c:v>44750</c:v>
                </c:pt>
                <c:pt idx="4572">
                  <c:v>44751</c:v>
                </c:pt>
                <c:pt idx="4573">
                  <c:v>44752</c:v>
                </c:pt>
                <c:pt idx="4574">
                  <c:v>44753</c:v>
                </c:pt>
                <c:pt idx="4575">
                  <c:v>44754</c:v>
                </c:pt>
                <c:pt idx="4576">
                  <c:v>44755</c:v>
                </c:pt>
                <c:pt idx="4577">
                  <c:v>44756</c:v>
                </c:pt>
                <c:pt idx="4578">
                  <c:v>44757</c:v>
                </c:pt>
                <c:pt idx="4579">
                  <c:v>44758</c:v>
                </c:pt>
                <c:pt idx="4580">
                  <c:v>44759</c:v>
                </c:pt>
                <c:pt idx="4581">
                  <c:v>44760</c:v>
                </c:pt>
                <c:pt idx="4582">
                  <c:v>44761</c:v>
                </c:pt>
                <c:pt idx="4583">
                  <c:v>44762</c:v>
                </c:pt>
                <c:pt idx="4584">
                  <c:v>44763</c:v>
                </c:pt>
                <c:pt idx="4585">
                  <c:v>44764</c:v>
                </c:pt>
                <c:pt idx="4586">
                  <c:v>44765</c:v>
                </c:pt>
                <c:pt idx="4587">
                  <c:v>44766</c:v>
                </c:pt>
                <c:pt idx="4588">
                  <c:v>44767</c:v>
                </c:pt>
                <c:pt idx="4589">
                  <c:v>44768</c:v>
                </c:pt>
                <c:pt idx="4590">
                  <c:v>44769</c:v>
                </c:pt>
                <c:pt idx="4591">
                  <c:v>44770</c:v>
                </c:pt>
                <c:pt idx="4592">
                  <c:v>44771</c:v>
                </c:pt>
                <c:pt idx="4593">
                  <c:v>44772</c:v>
                </c:pt>
                <c:pt idx="4594">
                  <c:v>44773</c:v>
                </c:pt>
                <c:pt idx="4595">
                  <c:v>44774</c:v>
                </c:pt>
                <c:pt idx="4596">
                  <c:v>44775</c:v>
                </c:pt>
                <c:pt idx="4597">
                  <c:v>44776</c:v>
                </c:pt>
                <c:pt idx="4598">
                  <c:v>44777</c:v>
                </c:pt>
                <c:pt idx="4599">
                  <c:v>44778</c:v>
                </c:pt>
                <c:pt idx="4600">
                  <c:v>44779</c:v>
                </c:pt>
                <c:pt idx="4601">
                  <c:v>44780</c:v>
                </c:pt>
                <c:pt idx="4602">
                  <c:v>44781</c:v>
                </c:pt>
                <c:pt idx="4603">
                  <c:v>44782</c:v>
                </c:pt>
                <c:pt idx="4604">
                  <c:v>44783</c:v>
                </c:pt>
                <c:pt idx="4605">
                  <c:v>44784</c:v>
                </c:pt>
                <c:pt idx="4606">
                  <c:v>44785</c:v>
                </c:pt>
                <c:pt idx="4607">
                  <c:v>44786</c:v>
                </c:pt>
                <c:pt idx="4608">
                  <c:v>44787</c:v>
                </c:pt>
                <c:pt idx="4609">
                  <c:v>44788</c:v>
                </c:pt>
                <c:pt idx="4610">
                  <c:v>44789</c:v>
                </c:pt>
                <c:pt idx="4611">
                  <c:v>44790</c:v>
                </c:pt>
                <c:pt idx="4612">
                  <c:v>44791</c:v>
                </c:pt>
                <c:pt idx="4613">
                  <c:v>44792</c:v>
                </c:pt>
                <c:pt idx="4614">
                  <c:v>44793</c:v>
                </c:pt>
                <c:pt idx="4615">
                  <c:v>44794</c:v>
                </c:pt>
                <c:pt idx="4616">
                  <c:v>44795</c:v>
                </c:pt>
                <c:pt idx="4617">
                  <c:v>44796</c:v>
                </c:pt>
                <c:pt idx="4618">
                  <c:v>44797</c:v>
                </c:pt>
                <c:pt idx="4619">
                  <c:v>44798</c:v>
                </c:pt>
                <c:pt idx="4620">
                  <c:v>44799</c:v>
                </c:pt>
                <c:pt idx="4621">
                  <c:v>44800</c:v>
                </c:pt>
                <c:pt idx="4622">
                  <c:v>44801</c:v>
                </c:pt>
                <c:pt idx="4623">
                  <c:v>44802</c:v>
                </c:pt>
                <c:pt idx="4624">
                  <c:v>44803</c:v>
                </c:pt>
                <c:pt idx="4625">
                  <c:v>44804</c:v>
                </c:pt>
                <c:pt idx="4626">
                  <c:v>44805</c:v>
                </c:pt>
                <c:pt idx="4627">
                  <c:v>44806</c:v>
                </c:pt>
                <c:pt idx="4628">
                  <c:v>44807</c:v>
                </c:pt>
                <c:pt idx="4629">
                  <c:v>44808</c:v>
                </c:pt>
                <c:pt idx="4630">
                  <c:v>44809</c:v>
                </c:pt>
                <c:pt idx="4631">
                  <c:v>44810</c:v>
                </c:pt>
                <c:pt idx="4632">
                  <c:v>44811</c:v>
                </c:pt>
                <c:pt idx="4633">
                  <c:v>44812</c:v>
                </c:pt>
                <c:pt idx="4634">
                  <c:v>44813</c:v>
                </c:pt>
                <c:pt idx="4635">
                  <c:v>44814</c:v>
                </c:pt>
                <c:pt idx="4636">
                  <c:v>44815</c:v>
                </c:pt>
                <c:pt idx="4637">
                  <c:v>44816</c:v>
                </c:pt>
                <c:pt idx="4638">
                  <c:v>44817</c:v>
                </c:pt>
                <c:pt idx="4639">
                  <c:v>44818</c:v>
                </c:pt>
                <c:pt idx="4640">
                  <c:v>44819</c:v>
                </c:pt>
                <c:pt idx="4641">
                  <c:v>44820</c:v>
                </c:pt>
                <c:pt idx="4642">
                  <c:v>44821</c:v>
                </c:pt>
                <c:pt idx="4643">
                  <c:v>44822</c:v>
                </c:pt>
                <c:pt idx="4644">
                  <c:v>44823</c:v>
                </c:pt>
                <c:pt idx="4645">
                  <c:v>44824</c:v>
                </c:pt>
                <c:pt idx="4646">
                  <c:v>44825</c:v>
                </c:pt>
                <c:pt idx="4647">
                  <c:v>44826</c:v>
                </c:pt>
                <c:pt idx="4648">
                  <c:v>44827</c:v>
                </c:pt>
                <c:pt idx="4649">
                  <c:v>44828</c:v>
                </c:pt>
                <c:pt idx="4650">
                  <c:v>44829</c:v>
                </c:pt>
                <c:pt idx="4651">
                  <c:v>44830</c:v>
                </c:pt>
                <c:pt idx="4652">
                  <c:v>44831</c:v>
                </c:pt>
                <c:pt idx="4653">
                  <c:v>44832</c:v>
                </c:pt>
                <c:pt idx="4654">
                  <c:v>44833</c:v>
                </c:pt>
                <c:pt idx="4655">
                  <c:v>44834</c:v>
                </c:pt>
                <c:pt idx="4656">
                  <c:v>44835</c:v>
                </c:pt>
                <c:pt idx="4657">
                  <c:v>44836</c:v>
                </c:pt>
                <c:pt idx="4658">
                  <c:v>44837</c:v>
                </c:pt>
                <c:pt idx="4659">
                  <c:v>44838</c:v>
                </c:pt>
                <c:pt idx="4660">
                  <c:v>44839</c:v>
                </c:pt>
                <c:pt idx="4661">
                  <c:v>44840</c:v>
                </c:pt>
                <c:pt idx="4662">
                  <c:v>44841</c:v>
                </c:pt>
                <c:pt idx="4663">
                  <c:v>44842</c:v>
                </c:pt>
                <c:pt idx="4664">
                  <c:v>44843</c:v>
                </c:pt>
                <c:pt idx="4665">
                  <c:v>44844</c:v>
                </c:pt>
                <c:pt idx="4666">
                  <c:v>44845</c:v>
                </c:pt>
                <c:pt idx="4667">
                  <c:v>44846</c:v>
                </c:pt>
                <c:pt idx="4668">
                  <c:v>44847</c:v>
                </c:pt>
                <c:pt idx="4669">
                  <c:v>44848</c:v>
                </c:pt>
                <c:pt idx="4670">
                  <c:v>44849</c:v>
                </c:pt>
                <c:pt idx="4671">
                  <c:v>44850</c:v>
                </c:pt>
                <c:pt idx="4672">
                  <c:v>44851</c:v>
                </c:pt>
                <c:pt idx="4673">
                  <c:v>44852</c:v>
                </c:pt>
                <c:pt idx="4674">
                  <c:v>44853</c:v>
                </c:pt>
                <c:pt idx="4675">
                  <c:v>44854</c:v>
                </c:pt>
                <c:pt idx="4676">
                  <c:v>44855</c:v>
                </c:pt>
                <c:pt idx="4677">
                  <c:v>44856</c:v>
                </c:pt>
                <c:pt idx="4678">
                  <c:v>44857</c:v>
                </c:pt>
                <c:pt idx="4679">
                  <c:v>44858</c:v>
                </c:pt>
                <c:pt idx="4680">
                  <c:v>44859</c:v>
                </c:pt>
                <c:pt idx="4681">
                  <c:v>44860</c:v>
                </c:pt>
                <c:pt idx="4682">
                  <c:v>44861</c:v>
                </c:pt>
                <c:pt idx="4683">
                  <c:v>44862</c:v>
                </c:pt>
                <c:pt idx="4684">
                  <c:v>44863</c:v>
                </c:pt>
                <c:pt idx="4685">
                  <c:v>44864</c:v>
                </c:pt>
                <c:pt idx="4686">
                  <c:v>44865</c:v>
                </c:pt>
                <c:pt idx="4687">
                  <c:v>44866</c:v>
                </c:pt>
                <c:pt idx="4688">
                  <c:v>44867</c:v>
                </c:pt>
                <c:pt idx="4689">
                  <c:v>44868</c:v>
                </c:pt>
                <c:pt idx="4690">
                  <c:v>44869</c:v>
                </c:pt>
                <c:pt idx="4691">
                  <c:v>44870</c:v>
                </c:pt>
                <c:pt idx="4692">
                  <c:v>44871</c:v>
                </c:pt>
                <c:pt idx="4693">
                  <c:v>44872</c:v>
                </c:pt>
                <c:pt idx="4694">
                  <c:v>44873</c:v>
                </c:pt>
                <c:pt idx="4695">
                  <c:v>44874</c:v>
                </c:pt>
                <c:pt idx="4696">
                  <c:v>44875</c:v>
                </c:pt>
                <c:pt idx="4697">
                  <c:v>44876</c:v>
                </c:pt>
                <c:pt idx="4698">
                  <c:v>44877</c:v>
                </c:pt>
                <c:pt idx="4699">
                  <c:v>44878</c:v>
                </c:pt>
                <c:pt idx="4700">
                  <c:v>44879</c:v>
                </c:pt>
                <c:pt idx="4701">
                  <c:v>44880</c:v>
                </c:pt>
                <c:pt idx="4702">
                  <c:v>44881</c:v>
                </c:pt>
                <c:pt idx="4703">
                  <c:v>44882</c:v>
                </c:pt>
                <c:pt idx="4704">
                  <c:v>44883</c:v>
                </c:pt>
                <c:pt idx="4705">
                  <c:v>44884</c:v>
                </c:pt>
                <c:pt idx="4706">
                  <c:v>44885</c:v>
                </c:pt>
                <c:pt idx="4707">
                  <c:v>44886</c:v>
                </c:pt>
                <c:pt idx="4708">
                  <c:v>44887</c:v>
                </c:pt>
                <c:pt idx="4709">
                  <c:v>44888</c:v>
                </c:pt>
                <c:pt idx="4710">
                  <c:v>44889</c:v>
                </c:pt>
                <c:pt idx="4711">
                  <c:v>44890</c:v>
                </c:pt>
                <c:pt idx="4712">
                  <c:v>44891</c:v>
                </c:pt>
                <c:pt idx="4713">
                  <c:v>44892</c:v>
                </c:pt>
                <c:pt idx="4714">
                  <c:v>44893</c:v>
                </c:pt>
                <c:pt idx="4715">
                  <c:v>44894</c:v>
                </c:pt>
                <c:pt idx="4716">
                  <c:v>44895</c:v>
                </c:pt>
                <c:pt idx="4717">
                  <c:v>44896</c:v>
                </c:pt>
                <c:pt idx="4718">
                  <c:v>44897</c:v>
                </c:pt>
                <c:pt idx="4719">
                  <c:v>44898</c:v>
                </c:pt>
                <c:pt idx="4720">
                  <c:v>44899</c:v>
                </c:pt>
                <c:pt idx="4721">
                  <c:v>44900</c:v>
                </c:pt>
                <c:pt idx="4722">
                  <c:v>44901</c:v>
                </c:pt>
                <c:pt idx="4723">
                  <c:v>44902</c:v>
                </c:pt>
                <c:pt idx="4724">
                  <c:v>44903</c:v>
                </c:pt>
                <c:pt idx="4725">
                  <c:v>44904</c:v>
                </c:pt>
                <c:pt idx="4726">
                  <c:v>44905</c:v>
                </c:pt>
                <c:pt idx="4727">
                  <c:v>44906</c:v>
                </c:pt>
                <c:pt idx="4728">
                  <c:v>44907</c:v>
                </c:pt>
                <c:pt idx="4729">
                  <c:v>44908</c:v>
                </c:pt>
                <c:pt idx="4730">
                  <c:v>44909</c:v>
                </c:pt>
                <c:pt idx="4731">
                  <c:v>44910</c:v>
                </c:pt>
                <c:pt idx="4732">
                  <c:v>44911</c:v>
                </c:pt>
                <c:pt idx="4733">
                  <c:v>44912</c:v>
                </c:pt>
                <c:pt idx="4734">
                  <c:v>44913</c:v>
                </c:pt>
                <c:pt idx="4735">
                  <c:v>44914</c:v>
                </c:pt>
                <c:pt idx="4736">
                  <c:v>44915</c:v>
                </c:pt>
                <c:pt idx="4737">
                  <c:v>44916</c:v>
                </c:pt>
                <c:pt idx="4738">
                  <c:v>44917</c:v>
                </c:pt>
                <c:pt idx="4739">
                  <c:v>44918</c:v>
                </c:pt>
                <c:pt idx="4740">
                  <c:v>44919</c:v>
                </c:pt>
                <c:pt idx="4741">
                  <c:v>44920</c:v>
                </c:pt>
                <c:pt idx="4742">
                  <c:v>44921</c:v>
                </c:pt>
                <c:pt idx="4743">
                  <c:v>44922</c:v>
                </c:pt>
                <c:pt idx="4744">
                  <c:v>44923</c:v>
                </c:pt>
                <c:pt idx="4745">
                  <c:v>44924</c:v>
                </c:pt>
                <c:pt idx="4746">
                  <c:v>44925</c:v>
                </c:pt>
                <c:pt idx="4747">
                  <c:v>44926</c:v>
                </c:pt>
                <c:pt idx="4748">
                  <c:v>44927</c:v>
                </c:pt>
                <c:pt idx="4749">
                  <c:v>44928</c:v>
                </c:pt>
                <c:pt idx="4750">
                  <c:v>44929</c:v>
                </c:pt>
                <c:pt idx="4751">
                  <c:v>44930</c:v>
                </c:pt>
                <c:pt idx="4752">
                  <c:v>44931</c:v>
                </c:pt>
                <c:pt idx="4753">
                  <c:v>44932</c:v>
                </c:pt>
                <c:pt idx="4754">
                  <c:v>44933</c:v>
                </c:pt>
                <c:pt idx="4755">
                  <c:v>44934</c:v>
                </c:pt>
                <c:pt idx="4756">
                  <c:v>44935</c:v>
                </c:pt>
                <c:pt idx="4757">
                  <c:v>44936</c:v>
                </c:pt>
                <c:pt idx="4758">
                  <c:v>44937</c:v>
                </c:pt>
                <c:pt idx="4759">
                  <c:v>44938</c:v>
                </c:pt>
                <c:pt idx="4760">
                  <c:v>44939</c:v>
                </c:pt>
                <c:pt idx="4761">
                  <c:v>44940</c:v>
                </c:pt>
                <c:pt idx="4762">
                  <c:v>44941</c:v>
                </c:pt>
                <c:pt idx="4763">
                  <c:v>44942</c:v>
                </c:pt>
                <c:pt idx="4764">
                  <c:v>44943</c:v>
                </c:pt>
                <c:pt idx="4765">
                  <c:v>44944</c:v>
                </c:pt>
                <c:pt idx="4766">
                  <c:v>44945</c:v>
                </c:pt>
                <c:pt idx="4767">
                  <c:v>44946</c:v>
                </c:pt>
                <c:pt idx="4768">
                  <c:v>44947</c:v>
                </c:pt>
                <c:pt idx="4769">
                  <c:v>44948</c:v>
                </c:pt>
                <c:pt idx="4770">
                  <c:v>44949</c:v>
                </c:pt>
                <c:pt idx="4771">
                  <c:v>44950</c:v>
                </c:pt>
                <c:pt idx="4772">
                  <c:v>44951</c:v>
                </c:pt>
                <c:pt idx="4773">
                  <c:v>44952</c:v>
                </c:pt>
                <c:pt idx="4774">
                  <c:v>44953</c:v>
                </c:pt>
                <c:pt idx="4775">
                  <c:v>44954</c:v>
                </c:pt>
                <c:pt idx="4776">
                  <c:v>44955</c:v>
                </c:pt>
                <c:pt idx="4777">
                  <c:v>44956</c:v>
                </c:pt>
                <c:pt idx="4778">
                  <c:v>44957</c:v>
                </c:pt>
                <c:pt idx="4779">
                  <c:v>44958</c:v>
                </c:pt>
                <c:pt idx="4780">
                  <c:v>44959</c:v>
                </c:pt>
                <c:pt idx="4781">
                  <c:v>44960</c:v>
                </c:pt>
                <c:pt idx="4782">
                  <c:v>44961</c:v>
                </c:pt>
                <c:pt idx="4783">
                  <c:v>44962</c:v>
                </c:pt>
                <c:pt idx="4784">
                  <c:v>44963</c:v>
                </c:pt>
                <c:pt idx="4785">
                  <c:v>44964</c:v>
                </c:pt>
                <c:pt idx="4786">
                  <c:v>44965</c:v>
                </c:pt>
                <c:pt idx="4787">
                  <c:v>44966</c:v>
                </c:pt>
                <c:pt idx="4788">
                  <c:v>44967</c:v>
                </c:pt>
                <c:pt idx="4789">
                  <c:v>44968</c:v>
                </c:pt>
                <c:pt idx="4790">
                  <c:v>44969</c:v>
                </c:pt>
                <c:pt idx="4791">
                  <c:v>44970</c:v>
                </c:pt>
                <c:pt idx="4792">
                  <c:v>44971</c:v>
                </c:pt>
                <c:pt idx="4793">
                  <c:v>44972</c:v>
                </c:pt>
                <c:pt idx="4794">
                  <c:v>44973</c:v>
                </c:pt>
                <c:pt idx="4795">
                  <c:v>44974</c:v>
                </c:pt>
                <c:pt idx="4796">
                  <c:v>44975</c:v>
                </c:pt>
                <c:pt idx="4797">
                  <c:v>44976</c:v>
                </c:pt>
                <c:pt idx="4798">
                  <c:v>44977</c:v>
                </c:pt>
                <c:pt idx="4799">
                  <c:v>44978</c:v>
                </c:pt>
                <c:pt idx="4800">
                  <c:v>44979</c:v>
                </c:pt>
                <c:pt idx="4801">
                  <c:v>44980</c:v>
                </c:pt>
                <c:pt idx="4802">
                  <c:v>44981</c:v>
                </c:pt>
                <c:pt idx="4803">
                  <c:v>44982</c:v>
                </c:pt>
                <c:pt idx="4804">
                  <c:v>44983</c:v>
                </c:pt>
                <c:pt idx="4805">
                  <c:v>44984</c:v>
                </c:pt>
                <c:pt idx="4806">
                  <c:v>44985</c:v>
                </c:pt>
                <c:pt idx="4807">
                  <c:v>44986</c:v>
                </c:pt>
                <c:pt idx="4808">
                  <c:v>44987</c:v>
                </c:pt>
                <c:pt idx="4809">
                  <c:v>44988</c:v>
                </c:pt>
                <c:pt idx="4810">
                  <c:v>44989</c:v>
                </c:pt>
                <c:pt idx="4811">
                  <c:v>44990</c:v>
                </c:pt>
                <c:pt idx="4812">
                  <c:v>44991</c:v>
                </c:pt>
                <c:pt idx="4813">
                  <c:v>44992</c:v>
                </c:pt>
                <c:pt idx="4814">
                  <c:v>44993</c:v>
                </c:pt>
                <c:pt idx="4815">
                  <c:v>44994</c:v>
                </c:pt>
                <c:pt idx="4816">
                  <c:v>44995</c:v>
                </c:pt>
                <c:pt idx="4817">
                  <c:v>44996</c:v>
                </c:pt>
                <c:pt idx="4818">
                  <c:v>44997</c:v>
                </c:pt>
                <c:pt idx="4819">
                  <c:v>44998</c:v>
                </c:pt>
                <c:pt idx="4820">
                  <c:v>44999</c:v>
                </c:pt>
                <c:pt idx="4821">
                  <c:v>45000</c:v>
                </c:pt>
                <c:pt idx="4822">
                  <c:v>45001</c:v>
                </c:pt>
                <c:pt idx="4823">
                  <c:v>45002</c:v>
                </c:pt>
                <c:pt idx="4824">
                  <c:v>45003</c:v>
                </c:pt>
                <c:pt idx="4825">
                  <c:v>45004</c:v>
                </c:pt>
                <c:pt idx="4826">
                  <c:v>45005</c:v>
                </c:pt>
                <c:pt idx="4827">
                  <c:v>45006</c:v>
                </c:pt>
                <c:pt idx="4828">
                  <c:v>45007</c:v>
                </c:pt>
                <c:pt idx="4829">
                  <c:v>45008</c:v>
                </c:pt>
                <c:pt idx="4830">
                  <c:v>45009</c:v>
                </c:pt>
                <c:pt idx="4831">
                  <c:v>45010</c:v>
                </c:pt>
                <c:pt idx="4832">
                  <c:v>45011</c:v>
                </c:pt>
                <c:pt idx="4833">
                  <c:v>45012</c:v>
                </c:pt>
                <c:pt idx="4834">
                  <c:v>45013</c:v>
                </c:pt>
                <c:pt idx="4835">
                  <c:v>45014</c:v>
                </c:pt>
                <c:pt idx="4836">
                  <c:v>45015</c:v>
                </c:pt>
                <c:pt idx="4837">
                  <c:v>45016</c:v>
                </c:pt>
                <c:pt idx="4838">
                  <c:v>45017</c:v>
                </c:pt>
                <c:pt idx="4839">
                  <c:v>45018</c:v>
                </c:pt>
                <c:pt idx="4840">
                  <c:v>45019</c:v>
                </c:pt>
                <c:pt idx="4841">
                  <c:v>45020</c:v>
                </c:pt>
                <c:pt idx="4842">
                  <c:v>45021</c:v>
                </c:pt>
                <c:pt idx="4843">
                  <c:v>45022</c:v>
                </c:pt>
                <c:pt idx="4844">
                  <c:v>45023</c:v>
                </c:pt>
                <c:pt idx="4845">
                  <c:v>45024</c:v>
                </c:pt>
                <c:pt idx="4846">
                  <c:v>45025</c:v>
                </c:pt>
                <c:pt idx="4847">
                  <c:v>45026</c:v>
                </c:pt>
                <c:pt idx="4848">
                  <c:v>45027</c:v>
                </c:pt>
                <c:pt idx="4849">
                  <c:v>45028</c:v>
                </c:pt>
                <c:pt idx="4850">
                  <c:v>45029</c:v>
                </c:pt>
                <c:pt idx="4851">
                  <c:v>45030</c:v>
                </c:pt>
                <c:pt idx="4852">
                  <c:v>45031</c:v>
                </c:pt>
                <c:pt idx="4853">
                  <c:v>45032</c:v>
                </c:pt>
                <c:pt idx="4854">
                  <c:v>45033</c:v>
                </c:pt>
                <c:pt idx="4855">
                  <c:v>45034</c:v>
                </c:pt>
                <c:pt idx="4856">
                  <c:v>45035</c:v>
                </c:pt>
                <c:pt idx="4857">
                  <c:v>45036</c:v>
                </c:pt>
                <c:pt idx="4858">
                  <c:v>45037</c:v>
                </c:pt>
                <c:pt idx="4859">
                  <c:v>45038</c:v>
                </c:pt>
                <c:pt idx="4860">
                  <c:v>45039</c:v>
                </c:pt>
                <c:pt idx="4861">
                  <c:v>45040</c:v>
                </c:pt>
                <c:pt idx="4862">
                  <c:v>45041</c:v>
                </c:pt>
                <c:pt idx="4863">
                  <c:v>45042</c:v>
                </c:pt>
                <c:pt idx="4864">
                  <c:v>45043</c:v>
                </c:pt>
                <c:pt idx="4865">
                  <c:v>45044</c:v>
                </c:pt>
                <c:pt idx="4866">
                  <c:v>45045</c:v>
                </c:pt>
                <c:pt idx="4867">
                  <c:v>45046</c:v>
                </c:pt>
                <c:pt idx="4868">
                  <c:v>45047</c:v>
                </c:pt>
                <c:pt idx="4869">
                  <c:v>45048</c:v>
                </c:pt>
                <c:pt idx="4870">
                  <c:v>45049</c:v>
                </c:pt>
                <c:pt idx="4871">
                  <c:v>45050</c:v>
                </c:pt>
                <c:pt idx="4872">
                  <c:v>45051</c:v>
                </c:pt>
                <c:pt idx="4873">
                  <c:v>45052</c:v>
                </c:pt>
                <c:pt idx="4874">
                  <c:v>45053</c:v>
                </c:pt>
                <c:pt idx="4875">
                  <c:v>45054</c:v>
                </c:pt>
                <c:pt idx="4876">
                  <c:v>45055</c:v>
                </c:pt>
                <c:pt idx="4877">
                  <c:v>45056</c:v>
                </c:pt>
                <c:pt idx="4878">
                  <c:v>45057</c:v>
                </c:pt>
                <c:pt idx="4879">
                  <c:v>45058</c:v>
                </c:pt>
                <c:pt idx="4880">
                  <c:v>45059</c:v>
                </c:pt>
                <c:pt idx="4881">
                  <c:v>45060</c:v>
                </c:pt>
                <c:pt idx="4882">
                  <c:v>45061</c:v>
                </c:pt>
                <c:pt idx="4883">
                  <c:v>45062</c:v>
                </c:pt>
                <c:pt idx="4884">
                  <c:v>45063</c:v>
                </c:pt>
                <c:pt idx="4885">
                  <c:v>45064</c:v>
                </c:pt>
                <c:pt idx="4886">
                  <c:v>45065</c:v>
                </c:pt>
                <c:pt idx="4887">
                  <c:v>45066</c:v>
                </c:pt>
                <c:pt idx="4888">
                  <c:v>45067</c:v>
                </c:pt>
                <c:pt idx="4889">
                  <c:v>45068</c:v>
                </c:pt>
                <c:pt idx="4890">
                  <c:v>45069</c:v>
                </c:pt>
                <c:pt idx="4891">
                  <c:v>45070</c:v>
                </c:pt>
                <c:pt idx="4892">
                  <c:v>45071</c:v>
                </c:pt>
                <c:pt idx="4893">
                  <c:v>45072</c:v>
                </c:pt>
                <c:pt idx="4894">
                  <c:v>45073</c:v>
                </c:pt>
                <c:pt idx="4895">
                  <c:v>45074</c:v>
                </c:pt>
                <c:pt idx="4896">
                  <c:v>45075</c:v>
                </c:pt>
                <c:pt idx="4897">
                  <c:v>45076</c:v>
                </c:pt>
                <c:pt idx="4898">
                  <c:v>45077</c:v>
                </c:pt>
                <c:pt idx="4899">
                  <c:v>45078</c:v>
                </c:pt>
                <c:pt idx="4900">
                  <c:v>45079</c:v>
                </c:pt>
                <c:pt idx="4901">
                  <c:v>45080</c:v>
                </c:pt>
                <c:pt idx="4902">
                  <c:v>45081</c:v>
                </c:pt>
                <c:pt idx="4903">
                  <c:v>45082</c:v>
                </c:pt>
                <c:pt idx="4904">
                  <c:v>45083</c:v>
                </c:pt>
                <c:pt idx="4905">
                  <c:v>45084</c:v>
                </c:pt>
                <c:pt idx="4906">
                  <c:v>45085</c:v>
                </c:pt>
                <c:pt idx="4907">
                  <c:v>45086</c:v>
                </c:pt>
                <c:pt idx="4908">
                  <c:v>45087</c:v>
                </c:pt>
                <c:pt idx="4909">
                  <c:v>45088</c:v>
                </c:pt>
                <c:pt idx="4910">
                  <c:v>45089</c:v>
                </c:pt>
                <c:pt idx="4911">
                  <c:v>45090</c:v>
                </c:pt>
                <c:pt idx="4912">
                  <c:v>45091</c:v>
                </c:pt>
                <c:pt idx="4913">
                  <c:v>45092</c:v>
                </c:pt>
                <c:pt idx="4914">
                  <c:v>45093</c:v>
                </c:pt>
                <c:pt idx="4915">
                  <c:v>45094</c:v>
                </c:pt>
                <c:pt idx="4916">
                  <c:v>45095</c:v>
                </c:pt>
                <c:pt idx="4917">
                  <c:v>45096</c:v>
                </c:pt>
                <c:pt idx="4918">
                  <c:v>45097</c:v>
                </c:pt>
                <c:pt idx="4919">
                  <c:v>45098</c:v>
                </c:pt>
                <c:pt idx="4920">
                  <c:v>45099</c:v>
                </c:pt>
                <c:pt idx="4921">
                  <c:v>45100</c:v>
                </c:pt>
                <c:pt idx="4922">
                  <c:v>45101</c:v>
                </c:pt>
                <c:pt idx="4923">
                  <c:v>45102</c:v>
                </c:pt>
                <c:pt idx="4924">
                  <c:v>45103</c:v>
                </c:pt>
                <c:pt idx="4925">
                  <c:v>45104</c:v>
                </c:pt>
                <c:pt idx="4926">
                  <c:v>45105</c:v>
                </c:pt>
                <c:pt idx="4927">
                  <c:v>45106</c:v>
                </c:pt>
                <c:pt idx="4928">
                  <c:v>45107</c:v>
                </c:pt>
                <c:pt idx="4929">
                  <c:v>45108</c:v>
                </c:pt>
                <c:pt idx="4930">
                  <c:v>45109</c:v>
                </c:pt>
                <c:pt idx="4931">
                  <c:v>45110</c:v>
                </c:pt>
                <c:pt idx="4932">
                  <c:v>45111</c:v>
                </c:pt>
                <c:pt idx="4933">
                  <c:v>45112</c:v>
                </c:pt>
                <c:pt idx="4934">
                  <c:v>45113</c:v>
                </c:pt>
                <c:pt idx="4935">
                  <c:v>45114</c:v>
                </c:pt>
                <c:pt idx="4936">
                  <c:v>45115</c:v>
                </c:pt>
                <c:pt idx="4937">
                  <c:v>45116</c:v>
                </c:pt>
                <c:pt idx="4938">
                  <c:v>45117</c:v>
                </c:pt>
                <c:pt idx="4939">
                  <c:v>45118</c:v>
                </c:pt>
                <c:pt idx="4940">
                  <c:v>45119</c:v>
                </c:pt>
                <c:pt idx="4941">
                  <c:v>45120</c:v>
                </c:pt>
                <c:pt idx="4942">
                  <c:v>45121</c:v>
                </c:pt>
                <c:pt idx="4943">
                  <c:v>45122</c:v>
                </c:pt>
                <c:pt idx="4944">
                  <c:v>45123</c:v>
                </c:pt>
                <c:pt idx="4945">
                  <c:v>45124</c:v>
                </c:pt>
                <c:pt idx="4946">
                  <c:v>45125</c:v>
                </c:pt>
                <c:pt idx="4947">
                  <c:v>45126</c:v>
                </c:pt>
                <c:pt idx="4948">
                  <c:v>45127</c:v>
                </c:pt>
                <c:pt idx="4949">
                  <c:v>45128</c:v>
                </c:pt>
                <c:pt idx="4950">
                  <c:v>45129</c:v>
                </c:pt>
                <c:pt idx="4951">
                  <c:v>45130</c:v>
                </c:pt>
                <c:pt idx="4952">
                  <c:v>45131</c:v>
                </c:pt>
                <c:pt idx="4953">
                  <c:v>45132</c:v>
                </c:pt>
                <c:pt idx="4954">
                  <c:v>45133</c:v>
                </c:pt>
                <c:pt idx="4955">
                  <c:v>45134</c:v>
                </c:pt>
                <c:pt idx="4956">
                  <c:v>45135</c:v>
                </c:pt>
                <c:pt idx="4957">
                  <c:v>45136</c:v>
                </c:pt>
                <c:pt idx="4958">
                  <c:v>45137</c:v>
                </c:pt>
                <c:pt idx="4959">
                  <c:v>45138</c:v>
                </c:pt>
                <c:pt idx="4960">
                  <c:v>45139</c:v>
                </c:pt>
                <c:pt idx="4961">
                  <c:v>45140</c:v>
                </c:pt>
                <c:pt idx="4962">
                  <c:v>45141</c:v>
                </c:pt>
                <c:pt idx="4963">
                  <c:v>45142</c:v>
                </c:pt>
                <c:pt idx="4964">
                  <c:v>45143</c:v>
                </c:pt>
                <c:pt idx="4965">
                  <c:v>45144</c:v>
                </c:pt>
                <c:pt idx="4966">
                  <c:v>45145</c:v>
                </c:pt>
                <c:pt idx="4967">
                  <c:v>45146</c:v>
                </c:pt>
                <c:pt idx="4968">
                  <c:v>45147</c:v>
                </c:pt>
                <c:pt idx="4969">
                  <c:v>45148</c:v>
                </c:pt>
                <c:pt idx="4970">
                  <c:v>45149</c:v>
                </c:pt>
                <c:pt idx="4971">
                  <c:v>45150</c:v>
                </c:pt>
                <c:pt idx="4972">
                  <c:v>45151</c:v>
                </c:pt>
                <c:pt idx="4973">
                  <c:v>45152</c:v>
                </c:pt>
                <c:pt idx="4974">
                  <c:v>45153</c:v>
                </c:pt>
                <c:pt idx="4975">
                  <c:v>45154</c:v>
                </c:pt>
                <c:pt idx="4976">
                  <c:v>45155</c:v>
                </c:pt>
                <c:pt idx="4977">
                  <c:v>45156</c:v>
                </c:pt>
                <c:pt idx="4978">
                  <c:v>45157</c:v>
                </c:pt>
                <c:pt idx="4979">
                  <c:v>45158</c:v>
                </c:pt>
                <c:pt idx="4980">
                  <c:v>45159</c:v>
                </c:pt>
                <c:pt idx="4981">
                  <c:v>45160</c:v>
                </c:pt>
                <c:pt idx="4982">
                  <c:v>45161</c:v>
                </c:pt>
                <c:pt idx="4983">
                  <c:v>45162</c:v>
                </c:pt>
                <c:pt idx="4984">
                  <c:v>45163</c:v>
                </c:pt>
                <c:pt idx="4985">
                  <c:v>45164</c:v>
                </c:pt>
                <c:pt idx="4986">
                  <c:v>45165</c:v>
                </c:pt>
                <c:pt idx="4987">
                  <c:v>45166</c:v>
                </c:pt>
                <c:pt idx="4988">
                  <c:v>45167</c:v>
                </c:pt>
                <c:pt idx="4989">
                  <c:v>45168</c:v>
                </c:pt>
                <c:pt idx="4990">
                  <c:v>45169</c:v>
                </c:pt>
                <c:pt idx="4991">
                  <c:v>45170</c:v>
                </c:pt>
                <c:pt idx="4992">
                  <c:v>45171</c:v>
                </c:pt>
                <c:pt idx="4993">
                  <c:v>45172</c:v>
                </c:pt>
                <c:pt idx="4994">
                  <c:v>45173</c:v>
                </c:pt>
                <c:pt idx="4995">
                  <c:v>45174</c:v>
                </c:pt>
                <c:pt idx="4996">
                  <c:v>45175</c:v>
                </c:pt>
                <c:pt idx="4997">
                  <c:v>45176</c:v>
                </c:pt>
                <c:pt idx="4998">
                  <c:v>45177</c:v>
                </c:pt>
                <c:pt idx="4999">
                  <c:v>45178</c:v>
                </c:pt>
                <c:pt idx="5000">
                  <c:v>45179</c:v>
                </c:pt>
                <c:pt idx="5001">
                  <c:v>45180</c:v>
                </c:pt>
                <c:pt idx="5002">
                  <c:v>45181</c:v>
                </c:pt>
                <c:pt idx="5003">
                  <c:v>45182</c:v>
                </c:pt>
                <c:pt idx="5004">
                  <c:v>45183</c:v>
                </c:pt>
                <c:pt idx="5005">
                  <c:v>45184</c:v>
                </c:pt>
                <c:pt idx="5006">
                  <c:v>45185</c:v>
                </c:pt>
                <c:pt idx="5007">
                  <c:v>45186</c:v>
                </c:pt>
                <c:pt idx="5008">
                  <c:v>45187</c:v>
                </c:pt>
                <c:pt idx="5009">
                  <c:v>45188</c:v>
                </c:pt>
                <c:pt idx="5010">
                  <c:v>45189</c:v>
                </c:pt>
                <c:pt idx="5011">
                  <c:v>45190</c:v>
                </c:pt>
                <c:pt idx="5012">
                  <c:v>45191</c:v>
                </c:pt>
                <c:pt idx="5013">
                  <c:v>45192</c:v>
                </c:pt>
                <c:pt idx="5014">
                  <c:v>45193</c:v>
                </c:pt>
                <c:pt idx="5015">
                  <c:v>45194</c:v>
                </c:pt>
                <c:pt idx="5016">
                  <c:v>45195</c:v>
                </c:pt>
                <c:pt idx="5017">
                  <c:v>45196</c:v>
                </c:pt>
                <c:pt idx="5018">
                  <c:v>45197</c:v>
                </c:pt>
                <c:pt idx="5019">
                  <c:v>45198</c:v>
                </c:pt>
                <c:pt idx="5020">
                  <c:v>45199</c:v>
                </c:pt>
                <c:pt idx="5021">
                  <c:v>45200</c:v>
                </c:pt>
                <c:pt idx="5022">
                  <c:v>45201</c:v>
                </c:pt>
                <c:pt idx="5023">
                  <c:v>45202</c:v>
                </c:pt>
                <c:pt idx="5024">
                  <c:v>45203</c:v>
                </c:pt>
                <c:pt idx="5025">
                  <c:v>45204</c:v>
                </c:pt>
                <c:pt idx="5026">
                  <c:v>45205</c:v>
                </c:pt>
                <c:pt idx="5027">
                  <c:v>45206</c:v>
                </c:pt>
                <c:pt idx="5028">
                  <c:v>45207</c:v>
                </c:pt>
                <c:pt idx="5029">
                  <c:v>45208</c:v>
                </c:pt>
                <c:pt idx="5030">
                  <c:v>45209</c:v>
                </c:pt>
                <c:pt idx="5031">
                  <c:v>45210</c:v>
                </c:pt>
                <c:pt idx="5032">
                  <c:v>45211</c:v>
                </c:pt>
                <c:pt idx="5033">
                  <c:v>45212</c:v>
                </c:pt>
                <c:pt idx="5034">
                  <c:v>45213</c:v>
                </c:pt>
                <c:pt idx="5035">
                  <c:v>45214</c:v>
                </c:pt>
                <c:pt idx="5036">
                  <c:v>45215</c:v>
                </c:pt>
                <c:pt idx="5037">
                  <c:v>45216</c:v>
                </c:pt>
                <c:pt idx="5038">
                  <c:v>45217</c:v>
                </c:pt>
                <c:pt idx="5039">
                  <c:v>45218</c:v>
                </c:pt>
                <c:pt idx="5040">
                  <c:v>45219</c:v>
                </c:pt>
                <c:pt idx="5041">
                  <c:v>45220</c:v>
                </c:pt>
                <c:pt idx="5042">
                  <c:v>45221</c:v>
                </c:pt>
                <c:pt idx="5043">
                  <c:v>45222</c:v>
                </c:pt>
                <c:pt idx="5044">
                  <c:v>45223</c:v>
                </c:pt>
                <c:pt idx="5045">
                  <c:v>45224</c:v>
                </c:pt>
              </c:numCache>
            </c:numRef>
          </c:cat>
          <c:val>
            <c:numRef>
              <c:f>'В.3.1'!$D$4:$D$5049</c:f>
              <c:numCache>
                <c:formatCode>0.00</c:formatCode>
                <c:ptCount val="5046"/>
                <c:pt idx="0">
                  <c:v>5.75</c:v>
                </c:pt>
                <c:pt idx="1">
                  <c:v>5.75</c:v>
                </c:pt>
                <c:pt idx="2">
                  <c:v>5.75</c:v>
                </c:pt>
                <c:pt idx="3">
                  <c:v>5.75</c:v>
                </c:pt>
                <c:pt idx="4">
                  <c:v>5.75</c:v>
                </c:pt>
                <c:pt idx="5">
                  <c:v>5.75</c:v>
                </c:pt>
                <c:pt idx="6">
                  <c:v>5.75</c:v>
                </c:pt>
                <c:pt idx="7">
                  <c:v>5.75</c:v>
                </c:pt>
                <c:pt idx="8">
                  <c:v>5.75</c:v>
                </c:pt>
                <c:pt idx="9">
                  <c:v>5.75</c:v>
                </c:pt>
                <c:pt idx="10">
                  <c:v>5.75</c:v>
                </c:pt>
                <c:pt idx="11">
                  <c:v>5.75</c:v>
                </c:pt>
                <c:pt idx="12">
                  <c:v>5.75</c:v>
                </c:pt>
                <c:pt idx="13">
                  <c:v>5.75</c:v>
                </c:pt>
                <c:pt idx="14">
                  <c:v>5.75</c:v>
                </c:pt>
                <c:pt idx="15">
                  <c:v>5.75</c:v>
                </c:pt>
                <c:pt idx="16">
                  <c:v>5.75</c:v>
                </c:pt>
                <c:pt idx="17">
                  <c:v>5.75</c:v>
                </c:pt>
                <c:pt idx="18">
                  <c:v>5.75</c:v>
                </c:pt>
                <c:pt idx="19">
                  <c:v>5.75</c:v>
                </c:pt>
                <c:pt idx="20">
                  <c:v>5.75</c:v>
                </c:pt>
                <c:pt idx="21">
                  <c:v>5.75</c:v>
                </c:pt>
                <c:pt idx="22">
                  <c:v>5.75</c:v>
                </c:pt>
                <c:pt idx="23">
                  <c:v>5.75</c:v>
                </c:pt>
                <c:pt idx="24">
                  <c:v>5.75</c:v>
                </c:pt>
                <c:pt idx="25">
                  <c:v>5.75</c:v>
                </c:pt>
                <c:pt idx="26">
                  <c:v>5.75</c:v>
                </c:pt>
                <c:pt idx="27">
                  <c:v>5.75</c:v>
                </c:pt>
                <c:pt idx="28">
                  <c:v>5.75</c:v>
                </c:pt>
                <c:pt idx="29">
                  <c:v>5.75</c:v>
                </c:pt>
                <c:pt idx="30">
                  <c:v>5.75</c:v>
                </c:pt>
                <c:pt idx="31">
                  <c:v>5.75</c:v>
                </c:pt>
                <c:pt idx="32">
                  <c:v>5.75</c:v>
                </c:pt>
                <c:pt idx="33">
                  <c:v>5.75</c:v>
                </c:pt>
                <c:pt idx="34">
                  <c:v>5.75</c:v>
                </c:pt>
                <c:pt idx="35">
                  <c:v>5.75</c:v>
                </c:pt>
                <c:pt idx="36">
                  <c:v>5.75</c:v>
                </c:pt>
                <c:pt idx="37">
                  <c:v>5.75</c:v>
                </c:pt>
                <c:pt idx="38">
                  <c:v>5.75</c:v>
                </c:pt>
                <c:pt idx="39">
                  <c:v>5.75</c:v>
                </c:pt>
                <c:pt idx="40">
                  <c:v>5.75</c:v>
                </c:pt>
                <c:pt idx="41">
                  <c:v>5.75</c:v>
                </c:pt>
                <c:pt idx="42">
                  <c:v>5.75</c:v>
                </c:pt>
                <c:pt idx="43">
                  <c:v>5.75</c:v>
                </c:pt>
                <c:pt idx="44">
                  <c:v>5.75</c:v>
                </c:pt>
                <c:pt idx="45">
                  <c:v>5.75</c:v>
                </c:pt>
                <c:pt idx="46">
                  <c:v>5.75</c:v>
                </c:pt>
                <c:pt idx="47">
                  <c:v>5.75</c:v>
                </c:pt>
                <c:pt idx="48">
                  <c:v>5.75</c:v>
                </c:pt>
                <c:pt idx="49">
                  <c:v>5.75</c:v>
                </c:pt>
                <c:pt idx="50">
                  <c:v>5.75</c:v>
                </c:pt>
                <c:pt idx="51">
                  <c:v>5.75</c:v>
                </c:pt>
                <c:pt idx="52">
                  <c:v>5.75</c:v>
                </c:pt>
                <c:pt idx="53">
                  <c:v>5.75</c:v>
                </c:pt>
                <c:pt idx="54">
                  <c:v>5.75</c:v>
                </c:pt>
                <c:pt idx="55">
                  <c:v>5.75</c:v>
                </c:pt>
                <c:pt idx="56">
                  <c:v>5.75</c:v>
                </c:pt>
                <c:pt idx="57">
                  <c:v>5.75</c:v>
                </c:pt>
                <c:pt idx="58">
                  <c:v>5.75</c:v>
                </c:pt>
                <c:pt idx="59">
                  <c:v>5.75</c:v>
                </c:pt>
                <c:pt idx="60">
                  <c:v>5.75</c:v>
                </c:pt>
                <c:pt idx="61">
                  <c:v>5.75</c:v>
                </c:pt>
                <c:pt idx="62">
                  <c:v>5.75</c:v>
                </c:pt>
                <c:pt idx="63">
                  <c:v>5.75</c:v>
                </c:pt>
                <c:pt idx="64">
                  <c:v>5.75</c:v>
                </c:pt>
                <c:pt idx="65">
                  <c:v>5.75</c:v>
                </c:pt>
                <c:pt idx="66">
                  <c:v>5.75</c:v>
                </c:pt>
                <c:pt idx="67">
                  <c:v>5.75</c:v>
                </c:pt>
                <c:pt idx="68">
                  <c:v>5.75</c:v>
                </c:pt>
                <c:pt idx="69">
                  <c:v>5.75</c:v>
                </c:pt>
                <c:pt idx="70">
                  <c:v>5.75</c:v>
                </c:pt>
                <c:pt idx="71">
                  <c:v>5.75</c:v>
                </c:pt>
                <c:pt idx="72">
                  <c:v>5.75</c:v>
                </c:pt>
                <c:pt idx="73">
                  <c:v>5.75</c:v>
                </c:pt>
                <c:pt idx="74">
                  <c:v>5.75</c:v>
                </c:pt>
                <c:pt idx="75">
                  <c:v>5.75</c:v>
                </c:pt>
                <c:pt idx="76">
                  <c:v>5.75</c:v>
                </c:pt>
                <c:pt idx="77">
                  <c:v>5.75</c:v>
                </c:pt>
                <c:pt idx="78">
                  <c:v>5.75</c:v>
                </c:pt>
                <c:pt idx="79">
                  <c:v>5.75</c:v>
                </c:pt>
                <c:pt idx="80">
                  <c:v>5.75</c:v>
                </c:pt>
                <c:pt idx="81">
                  <c:v>5.75</c:v>
                </c:pt>
                <c:pt idx="82">
                  <c:v>5.75</c:v>
                </c:pt>
                <c:pt idx="83">
                  <c:v>5.75</c:v>
                </c:pt>
                <c:pt idx="84">
                  <c:v>5.75</c:v>
                </c:pt>
                <c:pt idx="85">
                  <c:v>5.75</c:v>
                </c:pt>
                <c:pt idx="86">
                  <c:v>5.75</c:v>
                </c:pt>
                <c:pt idx="87">
                  <c:v>5.75</c:v>
                </c:pt>
                <c:pt idx="88">
                  <c:v>5.75</c:v>
                </c:pt>
                <c:pt idx="89">
                  <c:v>5.75</c:v>
                </c:pt>
                <c:pt idx="90">
                  <c:v>5.75</c:v>
                </c:pt>
                <c:pt idx="91">
                  <c:v>5.75</c:v>
                </c:pt>
                <c:pt idx="92">
                  <c:v>5.75</c:v>
                </c:pt>
                <c:pt idx="93">
                  <c:v>5.75</c:v>
                </c:pt>
                <c:pt idx="94">
                  <c:v>5.75</c:v>
                </c:pt>
                <c:pt idx="95">
                  <c:v>5.75</c:v>
                </c:pt>
                <c:pt idx="96">
                  <c:v>5.75</c:v>
                </c:pt>
                <c:pt idx="97">
                  <c:v>5.75</c:v>
                </c:pt>
                <c:pt idx="98">
                  <c:v>5.75</c:v>
                </c:pt>
                <c:pt idx="99">
                  <c:v>5.75</c:v>
                </c:pt>
                <c:pt idx="100">
                  <c:v>5.75</c:v>
                </c:pt>
                <c:pt idx="101">
                  <c:v>5.75</c:v>
                </c:pt>
                <c:pt idx="102">
                  <c:v>5.75</c:v>
                </c:pt>
                <c:pt idx="103">
                  <c:v>5.75</c:v>
                </c:pt>
                <c:pt idx="104">
                  <c:v>5.75</c:v>
                </c:pt>
                <c:pt idx="105">
                  <c:v>5.75</c:v>
                </c:pt>
                <c:pt idx="106">
                  <c:v>5.75</c:v>
                </c:pt>
                <c:pt idx="107">
                  <c:v>5.75</c:v>
                </c:pt>
                <c:pt idx="108">
                  <c:v>5.75</c:v>
                </c:pt>
                <c:pt idx="109">
                  <c:v>5.75</c:v>
                </c:pt>
                <c:pt idx="110">
                  <c:v>5.75</c:v>
                </c:pt>
                <c:pt idx="111">
                  <c:v>5.75</c:v>
                </c:pt>
                <c:pt idx="112">
                  <c:v>5.75</c:v>
                </c:pt>
                <c:pt idx="113">
                  <c:v>5.75</c:v>
                </c:pt>
                <c:pt idx="114">
                  <c:v>5.75</c:v>
                </c:pt>
                <c:pt idx="115">
                  <c:v>5.75</c:v>
                </c:pt>
                <c:pt idx="116">
                  <c:v>5.75</c:v>
                </c:pt>
                <c:pt idx="117">
                  <c:v>5.75</c:v>
                </c:pt>
                <c:pt idx="118">
                  <c:v>5.75</c:v>
                </c:pt>
                <c:pt idx="119">
                  <c:v>5.75</c:v>
                </c:pt>
                <c:pt idx="120">
                  <c:v>5.75</c:v>
                </c:pt>
                <c:pt idx="121">
                  <c:v>5.75</c:v>
                </c:pt>
                <c:pt idx="122">
                  <c:v>5.75</c:v>
                </c:pt>
                <c:pt idx="123">
                  <c:v>5.75</c:v>
                </c:pt>
                <c:pt idx="124">
                  <c:v>5.75</c:v>
                </c:pt>
                <c:pt idx="125">
                  <c:v>5.75</c:v>
                </c:pt>
                <c:pt idx="126">
                  <c:v>5.75</c:v>
                </c:pt>
                <c:pt idx="127">
                  <c:v>5.75</c:v>
                </c:pt>
                <c:pt idx="128">
                  <c:v>5.75</c:v>
                </c:pt>
                <c:pt idx="129">
                  <c:v>5.75</c:v>
                </c:pt>
                <c:pt idx="130">
                  <c:v>5.75</c:v>
                </c:pt>
                <c:pt idx="131">
                  <c:v>5.75</c:v>
                </c:pt>
                <c:pt idx="132">
                  <c:v>5.75</c:v>
                </c:pt>
                <c:pt idx="133">
                  <c:v>5.75</c:v>
                </c:pt>
                <c:pt idx="134">
                  <c:v>5.75</c:v>
                </c:pt>
                <c:pt idx="135">
                  <c:v>5.75</c:v>
                </c:pt>
                <c:pt idx="136">
                  <c:v>5.75</c:v>
                </c:pt>
                <c:pt idx="137">
                  <c:v>5.75</c:v>
                </c:pt>
                <c:pt idx="138">
                  <c:v>5.75</c:v>
                </c:pt>
                <c:pt idx="139">
                  <c:v>5.75</c:v>
                </c:pt>
                <c:pt idx="140">
                  <c:v>5.75</c:v>
                </c:pt>
                <c:pt idx="141">
                  <c:v>5.75</c:v>
                </c:pt>
                <c:pt idx="142">
                  <c:v>5.75</c:v>
                </c:pt>
                <c:pt idx="143">
                  <c:v>5.75</c:v>
                </c:pt>
                <c:pt idx="144">
                  <c:v>5.75</c:v>
                </c:pt>
                <c:pt idx="145">
                  <c:v>5.75</c:v>
                </c:pt>
                <c:pt idx="146">
                  <c:v>5.75</c:v>
                </c:pt>
                <c:pt idx="147">
                  <c:v>5.75</c:v>
                </c:pt>
                <c:pt idx="148">
                  <c:v>5.75</c:v>
                </c:pt>
                <c:pt idx="149">
                  <c:v>5.75</c:v>
                </c:pt>
                <c:pt idx="150">
                  <c:v>5.75</c:v>
                </c:pt>
                <c:pt idx="151">
                  <c:v>5.75</c:v>
                </c:pt>
                <c:pt idx="152">
                  <c:v>5.75</c:v>
                </c:pt>
                <c:pt idx="153">
                  <c:v>5.75</c:v>
                </c:pt>
                <c:pt idx="154">
                  <c:v>5.75</c:v>
                </c:pt>
                <c:pt idx="155">
                  <c:v>5.75</c:v>
                </c:pt>
                <c:pt idx="156">
                  <c:v>5.75</c:v>
                </c:pt>
                <c:pt idx="157">
                  <c:v>5.75</c:v>
                </c:pt>
                <c:pt idx="158">
                  <c:v>5.75</c:v>
                </c:pt>
                <c:pt idx="159">
                  <c:v>5.75</c:v>
                </c:pt>
                <c:pt idx="160">
                  <c:v>5.75</c:v>
                </c:pt>
                <c:pt idx="161">
                  <c:v>5.75</c:v>
                </c:pt>
                <c:pt idx="162">
                  <c:v>5.75</c:v>
                </c:pt>
                <c:pt idx="163">
                  <c:v>5.75</c:v>
                </c:pt>
                <c:pt idx="164">
                  <c:v>5.75</c:v>
                </c:pt>
                <c:pt idx="165">
                  <c:v>5.75</c:v>
                </c:pt>
                <c:pt idx="166">
                  <c:v>5.75</c:v>
                </c:pt>
                <c:pt idx="167">
                  <c:v>7</c:v>
                </c:pt>
                <c:pt idx="168">
                  <c:v>7</c:v>
                </c:pt>
                <c:pt idx="169">
                  <c:v>7</c:v>
                </c:pt>
                <c:pt idx="170">
                  <c:v>7</c:v>
                </c:pt>
                <c:pt idx="171">
                  <c:v>7</c:v>
                </c:pt>
                <c:pt idx="172">
                  <c:v>7</c:v>
                </c:pt>
                <c:pt idx="173">
                  <c:v>7</c:v>
                </c:pt>
                <c:pt idx="174">
                  <c:v>7</c:v>
                </c:pt>
                <c:pt idx="175">
                  <c:v>7</c:v>
                </c:pt>
                <c:pt idx="176">
                  <c:v>7</c:v>
                </c:pt>
                <c:pt idx="177">
                  <c:v>7</c:v>
                </c:pt>
                <c:pt idx="178">
                  <c:v>7</c:v>
                </c:pt>
                <c:pt idx="179">
                  <c:v>7</c:v>
                </c:pt>
                <c:pt idx="180">
                  <c:v>7</c:v>
                </c:pt>
                <c:pt idx="181">
                  <c:v>7</c:v>
                </c:pt>
                <c:pt idx="182">
                  <c:v>7</c:v>
                </c:pt>
                <c:pt idx="183">
                  <c:v>7</c:v>
                </c:pt>
                <c:pt idx="184">
                  <c:v>7</c:v>
                </c:pt>
                <c:pt idx="185">
                  <c:v>7</c:v>
                </c:pt>
                <c:pt idx="186">
                  <c:v>7</c:v>
                </c:pt>
                <c:pt idx="187">
                  <c:v>7</c:v>
                </c:pt>
                <c:pt idx="188">
                  <c:v>7</c:v>
                </c:pt>
                <c:pt idx="189">
                  <c:v>7</c:v>
                </c:pt>
                <c:pt idx="190">
                  <c:v>7</c:v>
                </c:pt>
                <c:pt idx="191">
                  <c:v>7</c:v>
                </c:pt>
                <c:pt idx="192">
                  <c:v>7</c:v>
                </c:pt>
                <c:pt idx="193">
                  <c:v>7</c:v>
                </c:pt>
                <c:pt idx="194">
                  <c:v>7</c:v>
                </c:pt>
                <c:pt idx="195">
                  <c:v>7</c:v>
                </c:pt>
                <c:pt idx="196">
                  <c:v>7</c:v>
                </c:pt>
                <c:pt idx="197">
                  <c:v>7</c:v>
                </c:pt>
                <c:pt idx="198">
                  <c:v>7</c:v>
                </c:pt>
                <c:pt idx="199">
                  <c:v>7</c:v>
                </c:pt>
                <c:pt idx="200">
                  <c:v>7</c:v>
                </c:pt>
                <c:pt idx="201">
                  <c:v>7</c:v>
                </c:pt>
                <c:pt idx="202">
                  <c:v>7.25</c:v>
                </c:pt>
                <c:pt idx="203">
                  <c:v>7.25</c:v>
                </c:pt>
                <c:pt idx="204">
                  <c:v>7.25</c:v>
                </c:pt>
                <c:pt idx="205">
                  <c:v>7.25</c:v>
                </c:pt>
                <c:pt idx="206">
                  <c:v>8</c:v>
                </c:pt>
                <c:pt idx="207">
                  <c:v>8</c:v>
                </c:pt>
                <c:pt idx="208">
                  <c:v>8</c:v>
                </c:pt>
                <c:pt idx="209">
                  <c:v>8</c:v>
                </c:pt>
                <c:pt idx="210">
                  <c:v>8</c:v>
                </c:pt>
                <c:pt idx="211">
                  <c:v>8</c:v>
                </c:pt>
                <c:pt idx="212">
                  <c:v>8</c:v>
                </c:pt>
                <c:pt idx="213">
                  <c:v>8</c:v>
                </c:pt>
                <c:pt idx="214">
                  <c:v>8</c:v>
                </c:pt>
                <c:pt idx="215">
                  <c:v>8</c:v>
                </c:pt>
                <c:pt idx="216">
                  <c:v>8</c:v>
                </c:pt>
                <c:pt idx="217">
                  <c:v>8</c:v>
                </c:pt>
                <c:pt idx="218">
                  <c:v>8</c:v>
                </c:pt>
                <c:pt idx="219">
                  <c:v>8</c:v>
                </c:pt>
                <c:pt idx="220">
                  <c:v>8</c:v>
                </c:pt>
                <c:pt idx="221">
                  <c:v>8</c:v>
                </c:pt>
                <c:pt idx="222">
                  <c:v>8</c:v>
                </c:pt>
                <c:pt idx="223">
                  <c:v>8</c:v>
                </c:pt>
                <c:pt idx="224">
                  <c:v>8</c:v>
                </c:pt>
                <c:pt idx="225">
                  <c:v>8</c:v>
                </c:pt>
                <c:pt idx="226">
                  <c:v>8</c:v>
                </c:pt>
                <c:pt idx="227">
                  <c:v>8</c:v>
                </c:pt>
                <c:pt idx="228">
                  <c:v>8</c:v>
                </c:pt>
                <c:pt idx="229">
                  <c:v>8</c:v>
                </c:pt>
                <c:pt idx="230">
                  <c:v>8</c:v>
                </c:pt>
                <c:pt idx="231">
                  <c:v>8</c:v>
                </c:pt>
                <c:pt idx="232">
                  <c:v>8</c:v>
                </c:pt>
                <c:pt idx="233">
                  <c:v>8</c:v>
                </c:pt>
                <c:pt idx="234">
                  <c:v>8</c:v>
                </c:pt>
                <c:pt idx="235">
                  <c:v>8</c:v>
                </c:pt>
                <c:pt idx="236">
                  <c:v>8</c:v>
                </c:pt>
                <c:pt idx="237">
                  <c:v>8</c:v>
                </c:pt>
                <c:pt idx="238">
                  <c:v>8</c:v>
                </c:pt>
                <c:pt idx="239">
                  <c:v>8</c:v>
                </c:pt>
                <c:pt idx="240">
                  <c:v>8</c:v>
                </c:pt>
                <c:pt idx="241">
                  <c:v>8</c:v>
                </c:pt>
                <c:pt idx="242">
                  <c:v>8</c:v>
                </c:pt>
                <c:pt idx="243">
                  <c:v>8</c:v>
                </c:pt>
                <c:pt idx="244">
                  <c:v>8</c:v>
                </c:pt>
                <c:pt idx="245">
                  <c:v>8</c:v>
                </c:pt>
                <c:pt idx="246">
                  <c:v>8</c:v>
                </c:pt>
                <c:pt idx="247">
                  <c:v>8</c:v>
                </c:pt>
                <c:pt idx="248">
                  <c:v>8</c:v>
                </c:pt>
                <c:pt idx="249">
                  <c:v>8</c:v>
                </c:pt>
                <c:pt idx="250">
                  <c:v>8</c:v>
                </c:pt>
                <c:pt idx="251">
                  <c:v>8</c:v>
                </c:pt>
                <c:pt idx="252">
                  <c:v>8</c:v>
                </c:pt>
                <c:pt idx="253">
                  <c:v>8</c:v>
                </c:pt>
                <c:pt idx="254">
                  <c:v>8</c:v>
                </c:pt>
                <c:pt idx="255">
                  <c:v>8</c:v>
                </c:pt>
                <c:pt idx="256">
                  <c:v>8.5</c:v>
                </c:pt>
                <c:pt idx="257">
                  <c:v>8.5</c:v>
                </c:pt>
                <c:pt idx="258">
                  <c:v>8.5</c:v>
                </c:pt>
                <c:pt idx="259">
                  <c:v>8.5</c:v>
                </c:pt>
                <c:pt idx="260">
                  <c:v>8.5</c:v>
                </c:pt>
                <c:pt idx="261">
                  <c:v>8.5</c:v>
                </c:pt>
                <c:pt idx="262">
                  <c:v>8.5</c:v>
                </c:pt>
                <c:pt idx="263">
                  <c:v>8.5</c:v>
                </c:pt>
                <c:pt idx="264">
                  <c:v>8.5</c:v>
                </c:pt>
                <c:pt idx="265">
                  <c:v>8.5</c:v>
                </c:pt>
                <c:pt idx="266">
                  <c:v>8.5</c:v>
                </c:pt>
                <c:pt idx="267">
                  <c:v>8.5</c:v>
                </c:pt>
                <c:pt idx="268">
                  <c:v>8.5</c:v>
                </c:pt>
                <c:pt idx="269">
                  <c:v>8.5</c:v>
                </c:pt>
                <c:pt idx="270">
                  <c:v>8.5</c:v>
                </c:pt>
                <c:pt idx="271">
                  <c:v>8.5</c:v>
                </c:pt>
                <c:pt idx="272">
                  <c:v>8.5</c:v>
                </c:pt>
                <c:pt idx="273">
                  <c:v>8.5</c:v>
                </c:pt>
                <c:pt idx="274">
                  <c:v>8.5</c:v>
                </c:pt>
                <c:pt idx="275">
                  <c:v>8.5</c:v>
                </c:pt>
                <c:pt idx="276">
                  <c:v>8.5</c:v>
                </c:pt>
                <c:pt idx="277">
                  <c:v>8.5</c:v>
                </c:pt>
                <c:pt idx="278">
                  <c:v>8.5</c:v>
                </c:pt>
                <c:pt idx="279">
                  <c:v>8.5</c:v>
                </c:pt>
                <c:pt idx="280">
                  <c:v>8.5</c:v>
                </c:pt>
                <c:pt idx="281">
                  <c:v>8.5</c:v>
                </c:pt>
                <c:pt idx="282">
                  <c:v>8.5</c:v>
                </c:pt>
                <c:pt idx="283">
                  <c:v>8.5</c:v>
                </c:pt>
                <c:pt idx="284">
                  <c:v>8.5</c:v>
                </c:pt>
                <c:pt idx="285">
                  <c:v>8.5</c:v>
                </c:pt>
                <c:pt idx="286">
                  <c:v>8.5</c:v>
                </c:pt>
                <c:pt idx="287">
                  <c:v>8.5</c:v>
                </c:pt>
                <c:pt idx="288">
                  <c:v>8.5</c:v>
                </c:pt>
                <c:pt idx="289">
                  <c:v>8.5</c:v>
                </c:pt>
                <c:pt idx="290">
                  <c:v>8.5</c:v>
                </c:pt>
                <c:pt idx="291">
                  <c:v>8.5</c:v>
                </c:pt>
                <c:pt idx="292">
                  <c:v>8.5</c:v>
                </c:pt>
                <c:pt idx="293">
                  <c:v>8.5</c:v>
                </c:pt>
                <c:pt idx="294">
                  <c:v>8.5</c:v>
                </c:pt>
                <c:pt idx="295">
                  <c:v>8.5</c:v>
                </c:pt>
                <c:pt idx="296">
                  <c:v>8.5</c:v>
                </c:pt>
                <c:pt idx="297">
                  <c:v>9</c:v>
                </c:pt>
                <c:pt idx="298">
                  <c:v>9</c:v>
                </c:pt>
                <c:pt idx="299">
                  <c:v>9</c:v>
                </c:pt>
                <c:pt idx="300">
                  <c:v>9</c:v>
                </c:pt>
                <c:pt idx="301">
                  <c:v>9</c:v>
                </c:pt>
                <c:pt idx="302">
                  <c:v>9</c:v>
                </c:pt>
                <c:pt idx="303">
                  <c:v>9</c:v>
                </c:pt>
                <c:pt idx="304">
                  <c:v>9</c:v>
                </c:pt>
                <c:pt idx="305">
                  <c:v>9</c:v>
                </c:pt>
                <c:pt idx="306">
                  <c:v>9</c:v>
                </c:pt>
                <c:pt idx="307">
                  <c:v>9</c:v>
                </c:pt>
                <c:pt idx="308">
                  <c:v>9</c:v>
                </c:pt>
                <c:pt idx="309">
                  <c:v>9</c:v>
                </c:pt>
                <c:pt idx="310">
                  <c:v>9</c:v>
                </c:pt>
                <c:pt idx="311">
                  <c:v>9</c:v>
                </c:pt>
                <c:pt idx="312">
                  <c:v>9</c:v>
                </c:pt>
                <c:pt idx="313">
                  <c:v>9</c:v>
                </c:pt>
                <c:pt idx="314">
                  <c:v>9</c:v>
                </c:pt>
                <c:pt idx="315">
                  <c:v>9</c:v>
                </c:pt>
                <c:pt idx="316">
                  <c:v>9</c:v>
                </c:pt>
                <c:pt idx="317">
                  <c:v>9</c:v>
                </c:pt>
                <c:pt idx="318">
                  <c:v>9</c:v>
                </c:pt>
                <c:pt idx="319">
                  <c:v>9</c:v>
                </c:pt>
                <c:pt idx="320">
                  <c:v>9</c:v>
                </c:pt>
                <c:pt idx="321">
                  <c:v>9</c:v>
                </c:pt>
                <c:pt idx="322">
                  <c:v>9</c:v>
                </c:pt>
                <c:pt idx="323">
                  <c:v>9</c:v>
                </c:pt>
                <c:pt idx="324">
                  <c:v>9</c:v>
                </c:pt>
                <c:pt idx="325">
                  <c:v>9</c:v>
                </c:pt>
                <c:pt idx="326">
                  <c:v>9</c:v>
                </c:pt>
                <c:pt idx="327">
                  <c:v>9</c:v>
                </c:pt>
                <c:pt idx="328">
                  <c:v>9</c:v>
                </c:pt>
                <c:pt idx="329">
                  <c:v>9</c:v>
                </c:pt>
                <c:pt idx="330">
                  <c:v>9</c:v>
                </c:pt>
                <c:pt idx="331">
                  <c:v>9</c:v>
                </c:pt>
                <c:pt idx="332">
                  <c:v>9</c:v>
                </c:pt>
                <c:pt idx="333">
                  <c:v>9</c:v>
                </c:pt>
                <c:pt idx="334">
                  <c:v>9</c:v>
                </c:pt>
                <c:pt idx="335">
                  <c:v>9</c:v>
                </c:pt>
                <c:pt idx="336">
                  <c:v>9</c:v>
                </c:pt>
                <c:pt idx="337">
                  <c:v>9</c:v>
                </c:pt>
                <c:pt idx="338">
                  <c:v>9</c:v>
                </c:pt>
                <c:pt idx="339">
                  <c:v>9</c:v>
                </c:pt>
                <c:pt idx="340">
                  <c:v>9</c:v>
                </c:pt>
                <c:pt idx="341">
                  <c:v>9</c:v>
                </c:pt>
                <c:pt idx="342">
                  <c:v>9</c:v>
                </c:pt>
                <c:pt idx="343">
                  <c:v>9</c:v>
                </c:pt>
                <c:pt idx="344">
                  <c:v>9</c:v>
                </c:pt>
                <c:pt idx="345">
                  <c:v>9</c:v>
                </c:pt>
                <c:pt idx="346">
                  <c:v>9</c:v>
                </c:pt>
                <c:pt idx="347">
                  <c:v>9</c:v>
                </c:pt>
                <c:pt idx="348">
                  <c:v>9</c:v>
                </c:pt>
                <c:pt idx="349">
                  <c:v>9</c:v>
                </c:pt>
                <c:pt idx="350">
                  <c:v>9</c:v>
                </c:pt>
                <c:pt idx="351">
                  <c:v>9</c:v>
                </c:pt>
                <c:pt idx="352">
                  <c:v>9</c:v>
                </c:pt>
                <c:pt idx="353">
                  <c:v>9</c:v>
                </c:pt>
                <c:pt idx="354">
                  <c:v>9</c:v>
                </c:pt>
                <c:pt idx="355">
                  <c:v>9</c:v>
                </c:pt>
                <c:pt idx="356">
                  <c:v>9</c:v>
                </c:pt>
                <c:pt idx="357">
                  <c:v>9</c:v>
                </c:pt>
                <c:pt idx="358">
                  <c:v>9</c:v>
                </c:pt>
                <c:pt idx="359">
                  <c:v>9</c:v>
                </c:pt>
                <c:pt idx="360">
                  <c:v>9</c:v>
                </c:pt>
                <c:pt idx="361">
                  <c:v>9</c:v>
                </c:pt>
                <c:pt idx="362">
                  <c:v>9</c:v>
                </c:pt>
                <c:pt idx="363">
                  <c:v>9</c:v>
                </c:pt>
                <c:pt idx="364">
                  <c:v>9</c:v>
                </c:pt>
                <c:pt idx="365">
                  <c:v>9</c:v>
                </c:pt>
                <c:pt idx="366">
                  <c:v>9</c:v>
                </c:pt>
                <c:pt idx="367">
                  <c:v>9</c:v>
                </c:pt>
                <c:pt idx="368">
                  <c:v>9</c:v>
                </c:pt>
                <c:pt idx="369">
                  <c:v>9</c:v>
                </c:pt>
                <c:pt idx="370">
                  <c:v>9</c:v>
                </c:pt>
                <c:pt idx="371">
                  <c:v>9</c:v>
                </c:pt>
                <c:pt idx="372">
                  <c:v>9</c:v>
                </c:pt>
                <c:pt idx="373">
                  <c:v>9</c:v>
                </c:pt>
                <c:pt idx="374">
                  <c:v>9</c:v>
                </c:pt>
                <c:pt idx="375">
                  <c:v>9</c:v>
                </c:pt>
                <c:pt idx="376">
                  <c:v>9</c:v>
                </c:pt>
                <c:pt idx="377">
                  <c:v>9</c:v>
                </c:pt>
                <c:pt idx="378">
                  <c:v>9</c:v>
                </c:pt>
                <c:pt idx="379">
                  <c:v>9</c:v>
                </c:pt>
                <c:pt idx="380">
                  <c:v>9</c:v>
                </c:pt>
                <c:pt idx="381">
                  <c:v>9</c:v>
                </c:pt>
                <c:pt idx="382">
                  <c:v>9</c:v>
                </c:pt>
                <c:pt idx="383">
                  <c:v>9</c:v>
                </c:pt>
                <c:pt idx="384">
                  <c:v>9</c:v>
                </c:pt>
                <c:pt idx="385">
                  <c:v>9</c:v>
                </c:pt>
                <c:pt idx="386">
                  <c:v>9</c:v>
                </c:pt>
                <c:pt idx="387">
                  <c:v>9</c:v>
                </c:pt>
                <c:pt idx="388">
                  <c:v>9</c:v>
                </c:pt>
                <c:pt idx="389">
                  <c:v>9</c:v>
                </c:pt>
                <c:pt idx="390">
                  <c:v>9</c:v>
                </c:pt>
                <c:pt idx="391">
                  <c:v>9</c:v>
                </c:pt>
                <c:pt idx="392">
                  <c:v>9</c:v>
                </c:pt>
                <c:pt idx="393">
                  <c:v>9</c:v>
                </c:pt>
                <c:pt idx="394">
                  <c:v>9</c:v>
                </c:pt>
                <c:pt idx="395">
                  <c:v>9</c:v>
                </c:pt>
                <c:pt idx="396">
                  <c:v>9</c:v>
                </c:pt>
                <c:pt idx="397">
                  <c:v>9</c:v>
                </c:pt>
                <c:pt idx="398">
                  <c:v>9</c:v>
                </c:pt>
                <c:pt idx="399">
                  <c:v>9</c:v>
                </c:pt>
                <c:pt idx="400">
                  <c:v>9</c:v>
                </c:pt>
                <c:pt idx="401">
                  <c:v>9</c:v>
                </c:pt>
                <c:pt idx="402">
                  <c:v>9</c:v>
                </c:pt>
                <c:pt idx="403">
                  <c:v>9</c:v>
                </c:pt>
                <c:pt idx="404">
                  <c:v>9</c:v>
                </c:pt>
                <c:pt idx="405">
                  <c:v>9</c:v>
                </c:pt>
                <c:pt idx="406">
                  <c:v>9</c:v>
                </c:pt>
                <c:pt idx="407">
                  <c:v>9</c:v>
                </c:pt>
                <c:pt idx="408">
                  <c:v>9</c:v>
                </c:pt>
                <c:pt idx="409">
                  <c:v>9</c:v>
                </c:pt>
                <c:pt idx="410">
                  <c:v>9.5</c:v>
                </c:pt>
                <c:pt idx="411">
                  <c:v>9.5</c:v>
                </c:pt>
                <c:pt idx="412">
                  <c:v>9.5</c:v>
                </c:pt>
                <c:pt idx="413">
                  <c:v>9.5</c:v>
                </c:pt>
                <c:pt idx="414">
                  <c:v>9.5</c:v>
                </c:pt>
                <c:pt idx="415">
                  <c:v>9.5</c:v>
                </c:pt>
                <c:pt idx="416">
                  <c:v>9.5</c:v>
                </c:pt>
                <c:pt idx="417">
                  <c:v>9.5</c:v>
                </c:pt>
                <c:pt idx="418">
                  <c:v>9.5</c:v>
                </c:pt>
                <c:pt idx="419">
                  <c:v>9.5</c:v>
                </c:pt>
                <c:pt idx="420">
                  <c:v>9.5</c:v>
                </c:pt>
                <c:pt idx="421">
                  <c:v>9.5</c:v>
                </c:pt>
                <c:pt idx="422">
                  <c:v>9.5</c:v>
                </c:pt>
                <c:pt idx="423">
                  <c:v>9.5</c:v>
                </c:pt>
                <c:pt idx="424">
                  <c:v>9.5</c:v>
                </c:pt>
                <c:pt idx="425">
                  <c:v>9.5</c:v>
                </c:pt>
                <c:pt idx="426">
                  <c:v>9.5</c:v>
                </c:pt>
                <c:pt idx="427">
                  <c:v>9.5</c:v>
                </c:pt>
                <c:pt idx="428">
                  <c:v>9.5</c:v>
                </c:pt>
                <c:pt idx="429">
                  <c:v>9.5</c:v>
                </c:pt>
                <c:pt idx="430">
                  <c:v>9.5</c:v>
                </c:pt>
                <c:pt idx="431">
                  <c:v>9.5</c:v>
                </c:pt>
                <c:pt idx="432">
                  <c:v>9.5</c:v>
                </c:pt>
                <c:pt idx="433">
                  <c:v>9.5</c:v>
                </c:pt>
                <c:pt idx="434">
                  <c:v>9.5</c:v>
                </c:pt>
                <c:pt idx="435">
                  <c:v>9.5</c:v>
                </c:pt>
                <c:pt idx="436">
                  <c:v>9.5</c:v>
                </c:pt>
                <c:pt idx="437">
                  <c:v>9.5</c:v>
                </c:pt>
                <c:pt idx="438">
                  <c:v>9.5</c:v>
                </c:pt>
                <c:pt idx="439">
                  <c:v>9.5</c:v>
                </c:pt>
                <c:pt idx="440">
                  <c:v>9.5</c:v>
                </c:pt>
                <c:pt idx="441">
                  <c:v>9.5</c:v>
                </c:pt>
                <c:pt idx="442">
                  <c:v>9.5</c:v>
                </c:pt>
                <c:pt idx="443">
                  <c:v>9.5</c:v>
                </c:pt>
                <c:pt idx="444">
                  <c:v>9.5</c:v>
                </c:pt>
                <c:pt idx="445">
                  <c:v>9.5</c:v>
                </c:pt>
                <c:pt idx="446">
                  <c:v>9.5</c:v>
                </c:pt>
                <c:pt idx="447">
                  <c:v>9.5</c:v>
                </c:pt>
                <c:pt idx="448">
                  <c:v>9.5</c:v>
                </c:pt>
                <c:pt idx="449">
                  <c:v>9.5</c:v>
                </c:pt>
                <c:pt idx="450">
                  <c:v>9.5</c:v>
                </c:pt>
                <c:pt idx="451">
                  <c:v>9.5</c:v>
                </c:pt>
                <c:pt idx="452">
                  <c:v>9.5</c:v>
                </c:pt>
                <c:pt idx="453">
                  <c:v>9.5</c:v>
                </c:pt>
                <c:pt idx="454">
                  <c:v>9.5</c:v>
                </c:pt>
                <c:pt idx="455">
                  <c:v>9.5</c:v>
                </c:pt>
                <c:pt idx="456">
                  <c:v>9.5</c:v>
                </c:pt>
                <c:pt idx="457">
                  <c:v>9.5</c:v>
                </c:pt>
                <c:pt idx="458">
                  <c:v>9.5</c:v>
                </c:pt>
                <c:pt idx="459">
                  <c:v>9.5</c:v>
                </c:pt>
                <c:pt idx="460">
                  <c:v>9.5</c:v>
                </c:pt>
                <c:pt idx="461">
                  <c:v>9.5</c:v>
                </c:pt>
                <c:pt idx="462">
                  <c:v>9.5</c:v>
                </c:pt>
                <c:pt idx="463">
                  <c:v>9.5</c:v>
                </c:pt>
                <c:pt idx="464">
                  <c:v>9.5</c:v>
                </c:pt>
                <c:pt idx="465">
                  <c:v>9.5</c:v>
                </c:pt>
                <c:pt idx="466">
                  <c:v>9.5</c:v>
                </c:pt>
                <c:pt idx="467">
                  <c:v>9.5</c:v>
                </c:pt>
                <c:pt idx="468">
                  <c:v>9.5</c:v>
                </c:pt>
                <c:pt idx="469">
                  <c:v>9.5</c:v>
                </c:pt>
                <c:pt idx="470">
                  <c:v>9.5</c:v>
                </c:pt>
                <c:pt idx="471">
                  <c:v>9.5</c:v>
                </c:pt>
                <c:pt idx="472">
                  <c:v>9.5</c:v>
                </c:pt>
                <c:pt idx="473">
                  <c:v>9.5</c:v>
                </c:pt>
                <c:pt idx="474">
                  <c:v>9.5</c:v>
                </c:pt>
                <c:pt idx="475">
                  <c:v>9.5</c:v>
                </c:pt>
                <c:pt idx="476">
                  <c:v>9.5</c:v>
                </c:pt>
                <c:pt idx="477">
                  <c:v>9.5</c:v>
                </c:pt>
                <c:pt idx="478">
                  <c:v>9.5</c:v>
                </c:pt>
                <c:pt idx="479">
                  <c:v>9.5</c:v>
                </c:pt>
                <c:pt idx="480">
                  <c:v>9.5</c:v>
                </c:pt>
                <c:pt idx="481">
                  <c:v>9.5</c:v>
                </c:pt>
                <c:pt idx="482">
                  <c:v>9.5</c:v>
                </c:pt>
                <c:pt idx="483">
                  <c:v>9.5</c:v>
                </c:pt>
                <c:pt idx="484">
                  <c:v>9.5</c:v>
                </c:pt>
                <c:pt idx="485">
                  <c:v>9.5</c:v>
                </c:pt>
                <c:pt idx="486">
                  <c:v>9.5</c:v>
                </c:pt>
                <c:pt idx="487">
                  <c:v>9.5</c:v>
                </c:pt>
                <c:pt idx="488">
                  <c:v>9.5</c:v>
                </c:pt>
                <c:pt idx="489">
                  <c:v>9.5</c:v>
                </c:pt>
                <c:pt idx="490">
                  <c:v>9.5</c:v>
                </c:pt>
                <c:pt idx="491">
                  <c:v>9.5</c:v>
                </c:pt>
                <c:pt idx="492">
                  <c:v>9.5</c:v>
                </c:pt>
                <c:pt idx="493">
                  <c:v>9.5</c:v>
                </c:pt>
                <c:pt idx="494">
                  <c:v>9.5</c:v>
                </c:pt>
                <c:pt idx="495">
                  <c:v>9.5</c:v>
                </c:pt>
                <c:pt idx="496">
                  <c:v>9.5</c:v>
                </c:pt>
                <c:pt idx="497">
                  <c:v>9.5</c:v>
                </c:pt>
                <c:pt idx="498">
                  <c:v>9.5</c:v>
                </c:pt>
                <c:pt idx="499">
                  <c:v>9.5</c:v>
                </c:pt>
                <c:pt idx="500">
                  <c:v>9.5</c:v>
                </c:pt>
                <c:pt idx="501">
                  <c:v>9.5</c:v>
                </c:pt>
                <c:pt idx="502">
                  <c:v>9.5</c:v>
                </c:pt>
                <c:pt idx="503">
                  <c:v>9.5</c:v>
                </c:pt>
                <c:pt idx="504">
                  <c:v>9.5</c:v>
                </c:pt>
                <c:pt idx="505">
                  <c:v>9.5</c:v>
                </c:pt>
                <c:pt idx="506">
                  <c:v>9.5</c:v>
                </c:pt>
                <c:pt idx="507">
                  <c:v>9.5</c:v>
                </c:pt>
                <c:pt idx="508">
                  <c:v>9.5</c:v>
                </c:pt>
                <c:pt idx="509">
                  <c:v>9.5</c:v>
                </c:pt>
                <c:pt idx="510">
                  <c:v>9.5</c:v>
                </c:pt>
                <c:pt idx="511">
                  <c:v>9.5</c:v>
                </c:pt>
                <c:pt idx="512">
                  <c:v>9.5</c:v>
                </c:pt>
                <c:pt idx="513">
                  <c:v>9.5</c:v>
                </c:pt>
                <c:pt idx="514">
                  <c:v>9.5</c:v>
                </c:pt>
                <c:pt idx="515">
                  <c:v>9.5</c:v>
                </c:pt>
                <c:pt idx="516">
                  <c:v>9.5</c:v>
                </c:pt>
                <c:pt idx="517">
                  <c:v>9.5</c:v>
                </c:pt>
                <c:pt idx="518">
                  <c:v>9.5</c:v>
                </c:pt>
                <c:pt idx="519">
                  <c:v>9.5</c:v>
                </c:pt>
                <c:pt idx="520">
                  <c:v>9.5</c:v>
                </c:pt>
                <c:pt idx="521">
                  <c:v>9.5</c:v>
                </c:pt>
                <c:pt idx="522">
                  <c:v>9.5</c:v>
                </c:pt>
                <c:pt idx="523">
                  <c:v>9.5</c:v>
                </c:pt>
                <c:pt idx="524">
                  <c:v>9.5</c:v>
                </c:pt>
                <c:pt idx="525">
                  <c:v>9.5</c:v>
                </c:pt>
                <c:pt idx="526">
                  <c:v>9.5</c:v>
                </c:pt>
                <c:pt idx="527">
                  <c:v>9.5</c:v>
                </c:pt>
                <c:pt idx="528">
                  <c:v>9.5</c:v>
                </c:pt>
                <c:pt idx="529">
                  <c:v>9.5</c:v>
                </c:pt>
                <c:pt idx="530">
                  <c:v>9.5</c:v>
                </c:pt>
                <c:pt idx="531">
                  <c:v>9.5</c:v>
                </c:pt>
                <c:pt idx="532">
                  <c:v>9.5</c:v>
                </c:pt>
                <c:pt idx="533">
                  <c:v>9.5</c:v>
                </c:pt>
                <c:pt idx="534">
                  <c:v>9.5</c:v>
                </c:pt>
                <c:pt idx="535">
                  <c:v>9.5</c:v>
                </c:pt>
                <c:pt idx="536">
                  <c:v>9.5</c:v>
                </c:pt>
                <c:pt idx="537">
                  <c:v>9.5</c:v>
                </c:pt>
                <c:pt idx="538">
                  <c:v>9.5</c:v>
                </c:pt>
                <c:pt idx="539">
                  <c:v>9.5</c:v>
                </c:pt>
                <c:pt idx="540">
                  <c:v>9.5</c:v>
                </c:pt>
                <c:pt idx="541">
                  <c:v>9.5</c:v>
                </c:pt>
                <c:pt idx="542">
                  <c:v>9.5</c:v>
                </c:pt>
                <c:pt idx="543">
                  <c:v>9.5</c:v>
                </c:pt>
                <c:pt idx="544">
                  <c:v>9.5</c:v>
                </c:pt>
                <c:pt idx="545">
                  <c:v>9.5</c:v>
                </c:pt>
                <c:pt idx="546">
                  <c:v>9.5</c:v>
                </c:pt>
                <c:pt idx="547">
                  <c:v>9.5</c:v>
                </c:pt>
                <c:pt idx="548">
                  <c:v>9.5</c:v>
                </c:pt>
                <c:pt idx="549">
                  <c:v>9.5</c:v>
                </c:pt>
                <c:pt idx="550">
                  <c:v>9.5</c:v>
                </c:pt>
                <c:pt idx="551">
                  <c:v>9.5</c:v>
                </c:pt>
                <c:pt idx="552">
                  <c:v>9.5</c:v>
                </c:pt>
                <c:pt idx="553">
                  <c:v>9.5</c:v>
                </c:pt>
                <c:pt idx="554">
                  <c:v>9.5</c:v>
                </c:pt>
                <c:pt idx="555">
                  <c:v>9.5</c:v>
                </c:pt>
                <c:pt idx="556">
                  <c:v>9.5</c:v>
                </c:pt>
                <c:pt idx="557">
                  <c:v>9.5</c:v>
                </c:pt>
                <c:pt idx="558">
                  <c:v>9.5</c:v>
                </c:pt>
                <c:pt idx="559">
                  <c:v>9.5</c:v>
                </c:pt>
                <c:pt idx="560">
                  <c:v>9.5</c:v>
                </c:pt>
                <c:pt idx="561">
                  <c:v>9.5</c:v>
                </c:pt>
                <c:pt idx="562">
                  <c:v>9.5</c:v>
                </c:pt>
                <c:pt idx="563">
                  <c:v>9.25</c:v>
                </c:pt>
                <c:pt idx="564">
                  <c:v>9.25</c:v>
                </c:pt>
                <c:pt idx="565">
                  <c:v>9.25</c:v>
                </c:pt>
                <c:pt idx="566">
                  <c:v>9.25</c:v>
                </c:pt>
                <c:pt idx="567">
                  <c:v>9.25</c:v>
                </c:pt>
                <c:pt idx="568">
                  <c:v>9.25</c:v>
                </c:pt>
                <c:pt idx="569">
                  <c:v>9.25</c:v>
                </c:pt>
                <c:pt idx="570">
                  <c:v>9.25</c:v>
                </c:pt>
                <c:pt idx="571">
                  <c:v>9.25</c:v>
                </c:pt>
                <c:pt idx="572">
                  <c:v>9.25</c:v>
                </c:pt>
                <c:pt idx="573">
                  <c:v>9.25</c:v>
                </c:pt>
                <c:pt idx="574">
                  <c:v>9.25</c:v>
                </c:pt>
                <c:pt idx="575">
                  <c:v>9.25</c:v>
                </c:pt>
                <c:pt idx="576">
                  <c:v>9.25</c:v>
                </c:pt>
                <c:pt idx="577">
                  <c:v>9.25</c:v>
                </c:pt>
                <c:pt idx="578">
                  <c:v>9.25</c:v>
                </c:pt>
                <c:pt idx="579">
                  <c:v>9.25</c:v>
                </c:pt>
                <c:pt idx="580">
                  <c:v>9.25</c:v>
                </c:pt>
                <c:pt idx="581">
                  <c:v>9.25</c:v>
                </c:pt>
                <c:pt idx="582">
                  <c:v>9.25</c:v>
                </c:pt>
                <c:pt idx="583">
                  <c:v>9.25</c:v>
                </c:pt>
                <c:pt idx="584">
                  <c:v>9.25</c:v>
                </c:pt>
                <c:pt idx="585">
                  <c:v>9.25</c:v>
                </c:pt>
                <c:pt idx="586">
                  <c:v>9.25</c:v>
                </c:pt>
                <c:pt idx="587">
                  <c:v>9.25</c:v>
                </c:pt>
                <c:pt idx="588">
                  <c:v>9.25</c:v>
                </c:pt>
                <c:pt idx="589">
                  <c:v>9.25</c:v>
                </c:pt>
                <c:pt idx="590">
                  <c:v>9.25</c:v>
                </c:pt>
                <c:pt idx="591">
                  <c:v>9</c:v>
                </c:pt>
                <c:pt idx="592">
                  <c:v>9</c:v>
                </c:pt>
                <c:pt idx="593">
                  <c:v>9</c:v>
                </c:pt>
                <c:pt idx="594">
                  <c:v>9</c:v>
                </c:pt>
                <c:pt idx="595">
                  <c:v>9</c:v>
                </c:pt>
                <c:pt idx="596">
                  <c:v>9</c:v>
                </c:pt>
                <c:pt idx="597">
                  <c:v>9</c:v>
                </c:pt>
                <c:pt idx="598">
                  <c:v>9</c:v>
                </c:pt>
                <c:pt idx="599">
                  <c:v>9</c:v>
                </c:pt>
                <c:pt idx="600">
                  <c:v>9</c:v>
                </c:pt>
                <c:pt idx="601">
                  <c:v>9</c:v>
                </c:pt>
                <c:pt idx="602">
                  <c:v>9</c:v>
                </c:pt>
                <c:pt idx="603">
                  <c:v>9</c:v>
                </c:pt>
                <c:pt idx="604">
                  <c:v>9</c:v>
                </c:pt>
                <c:pt idx="605">
                  <c:v>9</c:v>
                </c:pt>
                <c:pt idx="606">
                  <c:v>9</c:v>
                </c:pt>
                <c:pt idx="607">
                  <c:v>9</c:v>
                </c:pt>
                <c:pt idx="608">
                  <c:v>9</c:v>
                </c:pt>
                <c:pt idx="609">
                  <c:v>9</c:v>
                </c:pt>
                <c:pt idx="610">
                  <c:v>9</c:v>
                </c:pt>
                <c:pt idx="611">
                  <c:v>9</c:v>
                </c:pt>
                <c:pt idx="612">
                  <c:v>9</c:v>
                </c:pt>
                <c:pt idx="613">
                  <c:v>9</c:v>
                </c:pt>
                <c:pt idx="614">
                  <c:v>9</c:v>
                </c:pt>
                <c:pt idx="615">
                  <c:v>9</c:v>
                </c:pt>
                <c:pt idx="616">
                  <c:v>9</c:v>
                </c:pt>
                <c:pt idx="617">
                  <c:v>9</c:v>
                </c:pt>
                <c:pt idx="618">
                  <c:v>9</c:v>
                </c:pt>
                <c:pt idx="619">
                  <c:v>9</c:v>
                </c:pt>
                <c:pt idx="620">
                  <c:v>9</c:v>
                </c:pt>
                <c:pt idx="621">
                  <c:v>9</c:v>
                </c:pt>
                <c:pt idx="622">
                  <c:v>9</c:v>
                </c:pt>
                <c:pt idx="623">
                  <c:v>9</c:v>
                </c:pt>
                <c:pt idx="624">
                  <c:v>9</c:v>
                </c:pt>
                <c:pt idx="625">
                  <c:v>9</c:v>
                </c:pt>
                <c:pt idx="626">
                  <c:v>9</c:v>
                </c:pt>
                <c:pt idx="627">
                  <c:v>9</c:v>
                </c:pt>
                <c:pt idx="628">
                  <c:v>9</c:v>
                </c:pt>
                <c:pt idx="629">
                  <c:v>9</c:v>
                </c:pt>
                <c:pt idx="630">
                  <c:v>9</c:v>
                </c:pt>
                <c:pt idx="631">
                  <c:v>9</c:v>
                </c:pt>
                <c:pt idx="632">
                  <c:v>9</c:v>
                </c:pt>
                <c:pt idx="633">
                  <c:v>9</c:v>
                </c:pt>
                <c:pt idx="634">
                  <c:v>9</c:v>
                </c:pt>
                <c:pt idx="635">
                  <c:v>9</c:v>
                </c:pt>
                <c:pt idx="636">
                  <c:v>9</c:v>
                </c:pt>
                <c:pt idx="637">
                  <c:v>9</c:v>
                </c:pt>
                <c:pt idx="638">
                  <c:v>9</c:v>
                </c:pt>
                <c:pt idx="639">
                  <c:v>9</c:v>
                </c:pt>
                <c:pt idx="640">
                  <c:v>9</c:v>
                </c:pt>
                <c:pt idx="641">
                  <c:v>9</c:v>
                </c:pt>
                <c:pt idx="642">
                  <c:v>9</c:v>
                </c:pt>
                <c:pt idx="643">
                  <c:v>9</c:v>
                </c:pt>
                <c:pt idx="644">
                  <c:v>9</c:v>
                </c:pt>
                <c:pt idx="645">
                  <c:v>9</c:v>
                </c:pt>
                <c:pt idx="646">
                  <c:v>9</c:v>
                </c:pt>
                <c:pt idx="647">
                  <c:v>9</c:v>
                </c:pt>
                <c:pt idx="648">
                  <c:v>9</c:v>
                </c:pt>
                <c:pt idx="649">
                  <c:v>9</c:v>
                </c:pt>
                <c:pt idx="650">
                  <c:v>9</c:v>
                </c:pt>
                <c:pt idx="651">
                  <c:v>9</c:v>
                </c:pt>
                <c:pt idx="652">
                  <c:v>9</c:v>
                </c:pt>
                <c:pt idx="653">
                  <c:v>9</c:v>
                </c:pt>
                <c:pt idx="654">
                  <c:v>9</c:v>
                </c:pt>
                <c:pt idx="655">
                  <c:v>9</c:v>
                </c:pt>
                <c:pt idx="656">
                  <c:v>9</c:v>
                </c:pt>
                <c:pt idx="657">
                  <c:v>9</c:v>
                </c:pt>
                <c:pt idx="658">
                  <c:v>9</c:v>
                </c:pt>
                <c:pt idx="659">
                  <c:v>9</c:v>
                </c:pt>
                <c:pt idx="660">
                  <c:v>9</c:v>
                </c:pt>
                <c:pt idx="661">
                  <c:v>8.75</c:v>
                </c:pt>
                <c:pt idx="662">
                  <c:v>8.75</c:v>
                </c:pt>
                <c:pt idx="663">
                  <c:v>8.75</c:v>
                </c:pt>
                <c:pt idx="664">
                  <c:v>8.75</c:v>
                </c:pt>
                <c:pt idx="665">
                  <c:v>8.75</c:v>
                </c:pt>
                <c:pt idx="666">
                  <c:v>8.75</c:v>
                </c:pt>
                <c:pt idx="667">
                  <c:v>8.75</c:v>
                </c:pt>
                <c:pt idx="668">
                  <c:v>8.75</c:v>
                </c:pt>
                <c:pt idx="669">
                  <c:v>8.75</c:v>
                </c:pt>
                <c:pt idx="670">
                  <c:v>8.75</c:v>
                </c:pt>
                <c:pt idx="671">
                  <c:v>8.75</c:v>
                </c:pt>
                <c:pt idx="672">
                  <c:v>8.75</c:v>
                </c:pt>
                <c:pt idx="673">
                  <c:v>8.75</c:v>
                </c:pt>
                <c:pt idx="674">
                  <c:v>8.75</c:v>
                </c:pt>
                <c:pt idx="675">
                  <c:v>8.75</c:v>
                </c:pt>
                <c:pt idx="676">
                  <c:v>8.75</c:v>
                </c:pt>
                <c:pt idx="677">
                  <c:v>8.75</c:v>
                </c:pt>
                <c:pt idx="678">
                  <c:v>8.75</c:v>
                </c:pt>
                <c:pt idx="679">
                  <c:v>8.75</c:v>
                </c:pt>
                <c:pt idx="680">
                  <c:v>8.75</c:v>
                </c:pt>
                <c:pt idx="681">
                  <c:v>8.75</c:v>
                </c:pt>
                <c:pt idx="682">
                  <c:v>8.75</c:v>
                </c:pt>
                <c:pt idx="683">
                  <c:v>8.75</c:v>
                </c:pt>
                <c:pt idx="684">
                  <c:v>8.75</c:v>
                </c:pt>
                <c:pt idx="685">
                  <c:v>8.75</c:v>
                </c:pt>
                <c:pt idx="686">
                  <c:v>8.75</c:v>
                </c:pt>
                <c:pt idx="687">
                  <c:v>8.75</c:v>
                </c:pt>
                <c:pt idx="688">
                  <c:v>8.5</c:v>
                </c:pt>
                <c:pt idx="689">
                  <c:v>8.5</c:v>
                </c:pt>
                <c:pt idx="690">
                  <c:v>8.5</c:v>
                </c:pt>
                <c:pt idx="691">
                  <c:v>8.5</c:v>
                </c:pt>
                <c:pt idx="692">
                  <c:v>8.5</c:v>
                </c:pt>
                <c:pt idx="693">
                  <c:v>8.5</c:v>
                </c:pt>
                <c:pt idx="694">
                  <c:v>8.5</c:v>
                </c:pt>
                <c:pt idx="695">
                  <c:v>8.5</c:v>
                </c:pt>
                <c:pt idx="696">
                  <c:v>8.5</c:v>
                </c:pt>
                <c:pt idx="697">
                  <c:v>8.5</c:v>
                </c:pt>
                <c:pt idx="698">
                  <c:v>8.5</c:v>
                </c:pt>
                <c:pt idx="699">
                  <c:v>8.5</c:v>
                </c:pt>
                <c:pt idx="700">
                  <c:v>8.5</c:v>
                </c:pt>
                <c:pt idx="701">
                  <c:v>8.5</c:v>
                </c:pt>
                <c:pt idx="702">
                  <c:v>8.5</c:v>
                </c:pt>
                <c:pt idx="703">
                  <c:v>8.5</c:v>
                </c:pt>
                <c:pt idx="704">
                  <c:v>8.5</c:v>
                </c:pt>
                <c:pt idx="705">
                  <c:v>8.5</c:v>
                </c:pt>
                <c:pt idx="706">
                  <c:v>8.5</c:v>
                </c:pt>
                <c:pt idx="707">
                  <c:v>8.5</c:v>
                </c:pt>
                <c:pt idx="708">
                  <c:v>8.5</c:v>
                </c:pt>
                <c:pt idx="709">
                  <c:v>8.5</c:v>
                </c:pt>
                <c:pt idx="710">
                  <c:v>8.5</c:v>
                </c:pt>
                <c:pt idx="711">
                  <c:v>8.5</c:v>
                </c:pt>
                <c:pt idx="712">
                  <c:v>8.5</c:v>
                </c:pt>
                <c:pt idx="713">
                  <c:v>8.5</c:v>
                </c:pt>
                <c:pt idx="714">
                  <c:v>8.5</c:v>
                </c:pt>
                <c:pt idx="715">
                  <c:v>8.5</c:v>
                </c:pt>
                <c:pt idx="716">
                  <c:v>8.5</c:v>
                </c:pt>
                <c:pt idx="717">
                  <c:v>8.25</c:v>
                </c:pt>
                <c:pt idx="718">
                  <c:v>8.25</c:v>
                </c:pt>
                <c:pt idx="719">
                  <c:v>8.25</c:v>
                </c:pt>
                <c:pt idx="720">
                  <c:v>8.25</c:v>
                </c:pt>
                <c:pt idx="721">
                  <c:v>8.25</c:v>
                </c:pt>
                <c:pt idx="722">
                  <c:v>8.25</c:v>
                </c:pt>
                <c:pt idx="723">
                  <c:v>8.25</c:v>
                </c:pt>
                <c:pt idx="724">
                  <c:v>8.25</c:v>
                </c:pt>
                <c:pt idx="725">
                  <c:v>8.25</c:v>
                </c:pt>
                <c:pt idx="726">
                  <c:v>8.25</c:v>
                </c:pt>
                <c:pt idx="727">
                  <c:v>8.25</c:v>
                </c:pt>
                <c:pt idx="728">
                  <c:v>8.25</c:v>
                </c:pt>
                <c:pt idx="729">
                  <c:v>8.25</c:v>
                </c:pt>
                <c:pt idx="730">
                  <c:v>8.25</c:v>
                </c:pt>
                <c:pt idx="731">
                  <c:v>8.25</c:v>
                </c:pt>
                <c:pt idx="732">
                  <c:v>8.25</c:v>
                </c:pt>
                <c:pt idx="733">
                  <c:v>8.25</c:v>
                </c:pt>
                <c:pt idx="734">
                  <c:v>8.25</c:v>
                </c:pt>
                <c:pt idx="735">
                  <c:v>8.25</c:v>
                </c:pt>
                <c:pt idx="736">
                  <c:v>8.25</c:v>
                </c:pt>
                <c:pt idx="737">
                  <c:v>8.25</c:v>
                </c:pt>
                <c:pt idx="738">
                  <c:v>8.25</c:v>
                </c:pt>
                <c:pt idx="739">
                  <c:v>8.25</c:v>
                </c:pt>
                <c:pt idx="740">
                  <c:v>8.25</c:v>
                </c:pt>
                <c:pt idx="741">
                  <c:v>8.25</c:v>
                </c:pt>
                <c:pt idx="742">
                  <c:v>8.25</c:v>
                </c:pt>
                <c:pt idx="743">
                  <c:v>8.25</c:v>
                </c:pt>
                <c:pt idx="744">
                  <c:v>8.25</c:v>
                </c:pt>
                <c:pt idx="745">
                  <c:v>8</c:v>
                </c:pt>
                <c:pt idx="746">
                  <c:v>8</c:v>
                </c:pt>
                <c:pt idx="747">
                  <c:v>8</c:v>
                </c:pt>
                <c:pt idx="748">
                  <c:v>8</c:v>
                </c:pt>
                <c:pt idx="749">
                  <c:v>8</c:v>
                </c:pt>
                <c:pt idx="750">
                  <c:v>8</c:v>
                </c:pt>
                <c:pt idx="751">
                  <c:v>8</c:v>
                </c:pt>
                <c:pt idx="752">
                  <c:v>8</c:v>
                </c:pt>
                <c:pt idx="753">
                  <c:v>8</c:v>
                </c:pt>
                <c:pt idx="754">
                  <c:v>8</c:v>
                </c:pt>
                <c:pt idx="755">
                  <c:v>8</c:v>
                </c:pt>
                <c:pt idx="756">
                  <c:v>8</c:v>
                </c:pt>
                <c:pt idx="757">
                  <c:v>8</c:v>
                </c:pt>
                <c:pt idx="758">
                  <c:v>8</c:v>
                </c:pt>
                <c:pt idx="759">
                  <c:v>8</c:v>
                </c:pt>
                <c:pt idx="760">
                  <c:v>8</c:v>
                </c:pt>
                <c:pt idx="761">
                  <c:v>8</c:v>
                </c:pt>
                <c:pt idx="762">
                  <c:v>8</c:v>
                </c:pt>
                <c:pt idx="763">
                  <c:v>8</c:v>
                </c:pt>
                <c:pt idx="764">
                  <c:v>8</c:v>
                </c:pt>
                <c:pt idx="765">
                  <c:v>8</c:v>
                </c:pt>
                <c:pt idx="766">
                  <c:v>8</c:v>
                </c:pt>
                <c:pt idx="767">
                  <c:v>8</c:v>
                </c:pt>
                <c:pt idx="768">
                  <c:v>8</c:v>
                </c:pt>
                <c:pt idx="769">
                  <c:v>8</c:v>
                </c:pt>
                <c:pt idx="770">
                  <c:v>8</c:v>
                </c:pt>
                <c:pt idx="771">
                  <c:v>8</c:v>
                </c:pt>
                <c:pt idx="772">
                  <c:v>8</c:v>
                </c:pt>
                <c:pt idx="773">
                  <c:v>8</c:v>
                </c:pt>
                <c:pt idx="774">
                  <c:v>8</c:v>
                </c:pt>
                <c:pt idx="775">
                  <c:v>8</c:v>
                </c:pt>
                <c:pt idx="776">
                  <c:v>8</c:v>
                </c:pt>
                <c:pt idx="777">
                  <c:v>8</c:v>
                </c:pt>
                <c:pt idx="778">
                  <c:v>8</c:v>
                </c:pt>
                <c:pt idx="779">
                  <c:v>8</c:v>
                </c:pt>
                <c:pt idx="780">
                  <c:v>8</c:v>
                </c:pt>
                <c:pt idx="781">
                  <c:v>8</c:v>
                </c:pt>
                <c:pt idx="782">
                  <c:v>8</c:v>
                </c:pt>
                <c:pt idx="783">
                  <c:v>8</c:v>
                </c:pt>
                <c:pt idx="784">
                  <c:v>8</c:v>
                </c:pt>
                <c:pt idx="785">
                  <c:v>8</c:v>
                </c:pt>
                <c:pt idx="786">
                  <c:v>8</c:v>
                </c:pt>
                <c:pt idx="787">
                  <c:v>8</c:v>
                </c:pt>
                <c:pt idx="788">
                  <c:v>8</c:v>
                </c:pt>
                <c:pt idx="789">
                  <c:v>8</c:v>
                </c:pt>
                <c:pt idx="790">
                  <c:v>8</c:v>
                </c:pt>
                <c:pt idx="791">
                  <c:v>8</c:v>
                </c:pt>
                <c:pt idx="792">
                  <c:v>8</c:v>
                </c:pt>
                <c:pt idx="793">
                  <c:v>8</c:v>
                </c:pt>
                <c:pt idx="794">
                  <c:v>8</c:v>
                </c:pt>
                <c:pt idx="795">
                  <c:v>8</c:v>
                </c:pt>
                <c:pt idx="796">
                  <c:v>8</c:v>
                </c:pt>
                <c:pt idx="797">
                  <c:v>8</c:v>
                </c:pt>
                <c:pt idx="798">
                  <c:v>8</c:v>
                </c:pt>
                <c:pt idx="799">
                  <c:v>8</c:v>
                </c:pt>
                <c:pt idx="800">
                  <c:v>8</c:v>
                </c:pt>
                <c:pt idx="801">
                  <c:v>8</c:v>
                </c:pt>
                <c:pt idx="802">
                  <c:v>8</c:v>
                </c:pt>
                <c:pt idx="803">
                  <c:v>8</c:v>
                </c:pt>
                <c:pt idx="804">
                  <c:v>8</c:v>
                </c:pt>
                <c:pt idx="805">
                  <c:v>8</c:v>
                </c:pt>
                <c:pt idx="806">
                  <c:v>8</c:v>
                </c:pt>
                <c:pt idx="807">
                  <c:v>8</c:v>
                </c:pt>
                <c:pt idx="808">
                  <c:v>8</c:v>
                </c:pt>
                <c:pt idx="809">
                  <c:v>8</c:v>
                </c:pt>
                <c:pt idx="810">
                  <c:v>8</c:v>
                </c:pt>
                <c:pt idx="811">
                  <c:v>8</c:v>
                </c:pt>
                <c:pt idx="812">
                  <c:v>8</c:v>
                </c:pt>
                <c:pt idx="813">
                  <c:v>8</c:v>
                </c:pt>
                <c:pt idx="814">
                  <c:v>8</c:v>
                </c:pt>
                <c:pt idx="815">
                  <c:v>8</c:v>
                </c:pt>
                <c:pt idx="816">
                  <c:v>8</c:v>
                </c:pt>
                <c:pt idx="817">
                  <c:v>8</c:v>
                </c:pt>
                <c:pt idx="818">
                  <c:v>8</c:v>
                </c:pt>
                <c:pt idx="819">
                  <c:v>8</c:v>
                </c:pt>
                <c:pt idx="820">
                  <c:v>8</c:v>
                </c:pt>
                <c:pt idx="821">
                  <c:v>8</c:v>
                </c:pt>
                <c:pt idx="822">
                  <c:v>8</c:v>
                </c:pt>
                <c:pt idx="823">
                  <c:v>8</c:v>
                </c:pt>
                <c:pt idx="824">
                  <c:v>8</c:v>
                </c:pt>
                <c:pt idx="825">
                  <c:v>8</c:v>
                </c:pt>
                <c:pt idx="826">
                  <c:v>8</c:v>
                </c:pt>
                <c:pt idx="827">
                  <c:v>8</c:v>
                </c:pt>
                <c:pt idx="828">
                  <c:v>8</c:v>
                </c:pt>
                <c:pt idx="829">
                  <c:v>8</c:v>
                </c:pt>
                <c:pt idx="830">
                  <c:v>8</c:v>
                </c:pt>
                <c:pt idx="831">
                  <c:v>8</c:v>
                </c:pt>
                <c:pt idx="832">
                  <c:v>8</c:v>
                </c:pt>
                <c:pt idx="833">
                  <c:v>8</c:v>
                </c:pt>
                <c:pt idx="834">
                  <c:v>8</c:v>
                </c:pt>
                <c:pt idx="835">
                  <c:v>8</c:v>
                </c:pt>
                <c:pt idx="836">
                  <c:v>8</c:v>
                </c:pt>
                <c:pt idx="837">
                  <c:v>8</c:v>
                </c:pt>
                <c:pt idx="838">
                  <c:v>8</c:v>
                </c:pt>
                <c:pt idx="839">
                  <c:v>8</c:v>
                </c:pt>
                <c:pt idx="840">
                  <c:v>8</c:v>
                </c:pt>
                <c:pt idx="841">
                  <c:v>8</c:v>
                </c:pt>
                <c:pt idx="842">
                  <c:v>8</c:v>
                </c:pt>
                <c:pt idx="843">
                  <c:v>7.75</c:v>
                </c:pt>
                <c:pt idx="844">
                  <c:v>7.75</c:v>
                </c:pt>
                <c:pt idx="845">
                  <c:v>7.75</c:v>
                </c:pt>
                <c:pt idx="846">
                  <c:v>7.75</c:v>
                </c:pt>
                <c:pt idx="847">
                  <c:v>7.75</c:v>
                </c:pt>
                <c:pt idx="848">
                  <c:v>7.75</c:v>
                </c:pt>
                <c:pt idx="849">
                  <c:v>7.75</c:v>
                </c:pt>
                <c:pt idx="850">
                  <c:v>7.75</c:v>
                </c:pt>
                <c:pt idx="851">
                  <c:v>7.75</c:v>
                </c:pt>
                <c:pt idx="852">
                  <c:v>7.75</c:v>
                </c:pt>
                <c:pt idx="853">
                  <c:v>7.75</c:v>
                </c:pt>
                <c:pt idx="854">
                  <c:v>7.75</c:v>
                </c:pt>
                <c:pt idx="855">
                  <c:v>7.75</c:v>
                </c:pt>
                <c:pt idx="856">
                  <c:v>7.75</c:v>
                </c:pt>
                <c:pt idx="857">
                  <c:v>7.75</c:v>
                </c:pt>
                <c:pt idx="858">
                  <c:v>7.75</c:v>
                </c:pt>
                <c:pt idx="859">
                  <c:v>7.75</c:v>
                </c:pt>
                <c:pt idx="860">
                  <c:v>7.75</c:v>
                </c:pt>
                <c:pt idx="861">
                  <c:v>7.75</c:v>
                </c:pt>
                <c:pt idx="862">
                  <c:v>7.75</c:v>
                </c:pt>
                <c:pt idx="863">
                  <c:v>7.75</c:v>
                </c:pt>
                <c:pt idx="864">
                  <c:v>7.75</c:v>
                </c:pt>
                <c:pt idx="865">
                  <c:v>7.75</c:v>
                </c:pt>
                <c:pt idx="866">
                  <c:v>7.75</c:v>
                </c:pt>
                <c:pt idx="867">
                  <c:v>7.75</c:v>
                </c:pt>
                <c:pt idx="868">
                  <c:v>7.75</c:v>
                </c:pt>
                <c:pt idx="869">
                  <c:v>7.75</c:v>
                </c:pt>
                <c:pt idx="870">
                  <c:v>7.75</c:v>
                </c:pt>
                <c:pt idx="871">
                  <c:v>7.5</c:v>
                </c:pt>
                <c:pt idx="872">
                  <c:v>7.5</c:v>
                </c:pt>
                <c:pt idx="873">
                  <c:v>7.5</c:v>
                </c:pt>
                <c:pt idx="874">
                  <c:v>7.5</c:v>
                </c:pt>
                <c:pt idx="875">
                  <c:v>7.5</c:v>
                </c:pt>
                <c:pt idx="876">
                  <c:v>7.5</c:v>
                </c:pt>
                <c:pt idx="877">
                  <c:v>7.5</c:v>
                </c:pt>
                <c:pt idx="878">
                  <c:v>7.5</c:v>
                </c:pt>
                <c:pt idx="879">
                  <c:v>7.5</c:v>
                </c:pt>
                <c:pt idx="880">
                  <c:v>7.5</c:v>
                </c:pt>
                <c:pt idx="881">
                  <c:v>7.5</c:v>
                </c:pt>
                <c:pt idx="882">
                  <c:v>7.5</c:v>
                </c:pt>
                <c:pt idx="883">
                  <c:v>7.5</c:v>
                </c:pt>
                <c:pt idx="884">
                  <c:v>7.5</c:v>
                </c:pt>
                <c:pt idx="885">
                  <c:v>7.5</c:v>
                </c:pt>
                <c:pt idx="886">
                  <c:v>7.5</c:v>
                </c:pt>
                <c:pt idx="887">
                  <c:v>7.5</c:v>
                </c:pt>
                <c:pt idx="888">
                  <c:v>7.5</c:v>
                </c:pt>
                <c:pt idx="889">
                  <c:v>7.5</c:v>
                </c:pt>
                <c:pt idx="890">
                  <c:v>7.5</c:v>
                </c:pt>
                <c:pt idx="891">
                  <c:v>7.5</c:v>
                </c:pt>
                <c:pt idx="892">
                  <c:v>7.5</c:v>
                </c:pt>
                <c:pt idx="893">
                  <c:v>7.5</c:v>
                </c:pt>
                <c:pt idx="894">
                  <c:v>7.5</c:v>
                </c:pt>
                <c:pt idx="895">
                  <c:v>7.5</c:v>
                </c:pt>
                <c:pt idx="896">
                  <c:v>7.5</c:v>
                </c:pt>
                <c:pt idx="897">
                  <c:v>7.5</c:v>
                </c:pt>
                <c:pt idx="898">
                  <c:v>7.5</c:v>
                </c:pt>
                <c:pt idx="899">
                  <c:v>7.5</c:v>
                </c:pt>
                <c:pt idx="900">
                  <c:v>7.25</c:v>
                </c:pt>
                <c:pt idx="901">
                  <c:v>7.25</c:v>
                </c:pt>
                <c:pt idx="902">
                  <c:v>7.25</c:v>
                </c:pt>
                <c:pt idx="903">
                  <c:v>7.25</c:v>
                </c:pt>
                <c:pt idx="904">
                  <c:v>7.25</c:v>
                </c:pt>
                <c:pt idx="905">
                  <c:v>7.25</c:v>
                </c:pt>
                <c:pt idx="906">
                  <c:v>7.25</c:v>
                </c:pt>
                <c:pt idx="907">
                  <c:v>7.25</c:v>
                </c:pt>
                <c:pt idx="908">
                  <c:v>7.25</c:v>
                </c:pt>
                <c:pt idx="909">
                  <c:v>7.25</c:v>
                </c:pt>
                <c:pt idx="910">
                  <c:v>7.25</c:v>
                </c:pt>
                <c:pt idx="911">
                  <c:v>7.25</c:v>
                </c:pt>
                <c:pt idx="912">
                  <c:v>7.25</c:v>
                </c:pt>
                <c:pt idx="913">
                  <c:v>7.25</c:v>
                </c:pt>
                <c:pt idx="914">
                  <c:v>7.25</c:v>
                </c:pt>
                <c:pt idx="915">
                  <c:v>7.25</c:v>
                </c:pt>
                <c:pt idx="916">
                  <c:v>7.25</c:v>
                </c:pt>
                <c:pt idx="917">
                  <c:v>7.25</c:v>
                </c:pt>
                <c:pt idx="918">
                  <c:v>7.25</c:v>
                </c:pt>
                <c:pt idx="919">
                  <c:v>7.25</c:v>
                </c:pt>
                <c:pt idx="920">
                  <c:v>7.25</c:v>
                </c:pt>
                <c:pt idx="921">
                  <c:v>7.25</c:v>
                </c:pt>
                <c:pt idx="922">
                  <c:v>7.25</c:v>
                </c:pt>
                <c:pt idx="923">
                  <c:v>7.25</c:v>
                </c:pt>
                <c:pt idx="924">
                  <c:v>7.25</c:v>
                </c:pt>
                <c:pt idx="925">
                  <c:v>7.25</c:v>
                </c:pt>
                <c:pt idx="926">
                  <c:v>7.25</c:v>
                </c:pt>
                <c:pt idx="927">
                  <c:v>7.25</c:v>
                </c:pt>
                <c:pt idx="928">
                  <c:v>7.25</c:v>
                </c:pt>
                <c:pt idx="929">
                  <c:v>7.25</c:v>
                </c:pt>
                <c:pt idx="930">
                  <c:v>7.25</c:v>
                </c:pt>
                <c:pt idx="931">
                  <c:v>7.25</c:v>
                </c:pt>
                <c:pt idx="932">
                  <c:v>7.25</c:v>
                </c:pt>
                <c:pt idx="933">
                  <c:v>7.25</c:v>
                </c:pt>
                <c:pt idx="934">
                  <c:v>7.25</c:v>
                </c:pt>
                <c:pt idx="935">
                  <c:v>7.25</c:v>
                </c:pt>
                <c:pt idx="936">
                  <c:v>7.25</c:v>
                </c:pt>
                <c:pt idx="937">
                  <c:v>7.25</c:v>
                </c:pt>
                <c:pt idx="938">
                  <c:v>7.25</c:v>
                </c:pt>
                <c:pt idx="939">
                  <c:v>7.25</c:v>
                </c:pt>
                <c:pt idx="940">
                  <c:v>7.25</c:v>
                </c:pt>
                <c:pt idx="941">
                  <c:v>7.25</c:v>
                </c:pt>
                <c:pt idx="942">
                  <c:v>7.25</c:v>
                </c:pt>
                <c:pt idx="943">
                  <c:v>7.25</c:v>
                </c:pt>
                <c:pt idx="944">
                  <c:v>7.25</c:v>
                </c:pt>
                <c:pt idx="945">
                  <c:v>7.25</c:v>
                </c:pt>
                <c:pt idx="946">
                  <c:v>7.25</c:v>
                </c:pt>
                <c:pt idx="947">
                  <c:v>7.25</c:v>
                </c:pt>
                <c:pt idx="948">
                  <c:v>7.25</c:v>
                </c:pt>
                <c:pt idx="949">
                  <c:v>7.25</c:v>
                </c:pt>
                <c:pt idx="950">
                  <c:v>7.25</c:v>
                </c:pt>
                <c:pt idx="951">
                  <c:v>7.25</c:v>
                </c:pt>
                <c:pt idx="952">
                  <c:v>7.25</c:v>
                </c:pt>
                <c:pt idx="953">
                  <c:v>7.25</c:v>
                </c:pt>
                <c:pt idx="954">
                  <c:v>7.25</c:v>
                </c:pt>
                <c:pt idx="955">
                  <c:v>7.25</c:v>
                </c:pt>
                <c:pt idx="956">
                  <c:v>7.25</c:v>
                </c:pt>
                <c:pt idx="957">
                  <c:v>7.25</c:v>
                </c:pt>
                <c:pt idx="958">
                  <c:v>7.25</c:v>
                </c:pt>
                <c:pt idx="959">
                  <c:v>7.25</c:v>
                </c:pt>
                <c:pt idx="960">
                  <c:v>7.25</c:v>
                </c:pt>
                <c:pt idx="961">
                  <c:v>7.25</c:v>
                </c:pt>
                <c:pt idx="962">
                  <c:v>7.25</c:v>
                </c:pt>
                <c:pt idx="963">
                  <c:v>7.25</c:v>
                </c:pt>
                <c:pt idx="964">
                  <c:v>7.25</c:v>
                </c:pt>
                <c:pt idx="965">
                  <c:v>7.25</c:v>
                </c:pt>
                <c:pt idx="966">
                  <c:v>7.25</c:v>
                </c:pt>
                <c:pt idx="967">
                  <c:v>7.25</c:v>
                </c:pt>
                <c:pt idx="968">
                  <c:v>7.25</c:v>
                </c:pt>
                <c:pt idx="969">
                  <c:v>7.25</c:v>
                </c:pt>
                <c:pt idx="970">
                  <c:v>7.25</c:v>
                </c:pt>
                <c:pt idx="971">
                  <c:v>7.25</c:v>
                </c:pt>
                <c:pt idx="972">
                  <c:v>7.25</c:v>
                </c:pt>
                <c:pt idx="973">
                  <c:v>7.25</c:v>
                </c:pt>
                <c:pt idx="974">
                  <c:v>7.25</c:v>
                </c:pt>
                <c:pt idx="975">
                  <c:v>7.25</c:v>
                </c:pt>
                <c:pt idx="976">
                  <c:v>7.25</c:v>
                </c:pt>
                <c:pt idx="977">
                  <c:v>7.25</c:v>
                </c:pt>
                <c:pt idx="978">
                  <c:v>7.25</c:v>
                </c:pt>
                <c:pt idx="979">
                  <c:v>7.25</c:v>
                </c:pt>
                <c:pt idx="980">
                  <c:v>7.25</c:v>
                </c:pt>
                <c:pt idx="981">
                  <c:v>7.25</c:v>
                </c:pt>
                <c:pt idx="982">
                  <c:v>7.25</c:v>
                </c:pt>
                <c:pt idx="983">
                  <c:v>7.25</c:v>
                </c:pt>
                <c:pt idx="984">
                  <c:v>7.25</c:v>
                </c:pt>
                <c:pt idx="985">
                  <c:v>7.25</c:v>
                </c:pt>
                <c:pt idx="986">
                  <c:v>7.25</c:v>
                </c:pt>
                <c:pt idx="987">
                  <c:v>7.25</c:v>
                </c:pt>
                <c:pt idx="988">
                  <c:v>7.25</c:v>
                </c:pt>
                <c:pt idx="989">
                  <c:v>7.25</c:v>
                </c:pt>
                <c:pt idx="990">
                  <c:v>7.25</c:v>
                </c:pt>
                <c:pt idx="991">
                  <c:v>7.25</c:v>
                </c:pt>
                <c:pt idx="992">
                  <c:v>7.25</c:v>
                </c:pt>
                <c:pt idx="993">
                  <c:v>7.25</c:v>
                </c:pt>
                <c:pt idx="994">
                  <c:v>7.25</c:v>
                </c:pt>
                <c:pt idx="995">
                  <c:v>7.25</c:v>
                </c:pt>
                <c:pt idx="996">
                  <c:v>7.25</c:v>
                </c:pt>
                <c:pt idx="997">
                  <c:v>7.25</c:v>
                </c:pt>
                <c:pt idx="998">
                  <c:v>7.25</c:v>
                </c:pt>
                <c:pt idx="999">
                  <c:v>7.25</c:v>
                </c:pt>
                <c:pt idx="1000">
                  <c:v>7.25</c:v>
                </c:pt>
                <c:pt idx="1001">
                  <c:v>7.25</c:v>
                </c:pt>
                <c:pt idx="1002">
                  <c:v>7.25</c:v>
                </c:pt>
                <c:pt idx="1003">
                  <c:v>7.25</c:v>
                </c:pt>
                <c:pt idx="1004">
                  <c:v>7.25</c:v>
                </c:pt>
                <c:pt idx="1005">
                  <c:v>7.25</c:v>
                </c:pt>
                <c:pt idx="1006">
                  <c:v>7.25</c:v>
                </c:pt>
                <c:pt idx="1007">
                  <c:v>7.25</c:v>
                </c:pt>
                <c:pt idx="1008">
                  <c:v>7.25</c:v>
                </c:pt>
                <c:pt idx="1009">
                  <c:v>7.25</c:v>
                </c:pt>
                <c:pt idx="1010">
                  <c:v>7.25</c:v>
                </c:pt>
                <c:pt idx="1011">
                  <c:v>7.25</c:v>
                </c:pt>
                <c:pt idx="1012">
                  <c:v>7.25</c:v>
                </c:pt>
                <c:pt idx="1013">
                  <c:v>7.25</c:v>
                </c:pt>
                <c:pt idx="1014">
                  <c:v>7.25</c:v>
                </c:pt>
                <c:pt idx="1015">
                  <c:v>7.25</c:v>
                </c:pt>
                <c:pt idx="1016">
                  <c:v>7.25</c:v>
                </c:pt>
                <c:pt idx="1017">
                  <c:v>7.25</c:v>
                </c:pt>
                <c:pt idx="1018">
                  <c:v>7.25</c:v>
                </c:pt>
                <c:pt idx="1019">
                  <c:v>7.25</c:v>
                </c:pt>
                <c:pt idx="1020">
                  <c:v>7.25</c:v>
                </c:pt>
                <c:pt idx="1021">
                  <c:v>7.25</c:v>
                </c:pt>
                <c:pt idx="1022">
                  <c:v>7.25</c:v>
                </c:pt>
                <c:pt idx="1023">
                  <c:v>7.25</c:v>
                </c:pt>
                <c:pt idx="1024">
                  <c:v>7.25</c:v>
                </c:pt>
                <c:pt idx="1025">
                  <c:v>7.25</c:v>
                </c:pt>
                <c:pt idx="1026">
                  <c:v>7.25</c:v>
                </c:pt>
                <c:pt idx="1027">
                  <c:v>7.25</c:v>
                </c:pt>
                <c:pt idx="1028">
                  <c:v>7.25</c:v>
                </c:pt>
                <c:pt idx="1029">
                  <c:v>7.25</c:v>
                </c:pt>
                <c:pt idx="1030">
                  <c:v>7.25</c:v>
                </c:pt>
                <c:pt idx="1031">
                  <c:v>7.25</c:v>
                </c:pt>
                <c:pt idx="1032">
                  <c:v>7.25</c:v>
                </c:pt>
                <c:pt idx="1033">
                  <c:v>7.25</c:v>
                </c:pt>
                <c:pt idx="1034">
                  <c:v>7.25</c:v>
                </c:pt>
                <c:pt idx="1035">
                  <c:v>7.25</c:v>
                </c:pt>
                <c:pt idx="1036">
                  <c:v>7.25</c:v>
                </c:pt>
                <c:pt idx="1037">
                  <c:v>7.25</c:v>
                </c:pt>
                <c:pt idx="1038">
                  <c:v>7.25</c:v>
                </c:pt>
                <c:pt idx="1039">
                  <c:v>7.25</c:v>
                </c:pt>
                <c:pt idx="1040">
                  <c:v>7.25</c:v>
                </c:pt>
                <c:pt idx="1041">
                  <c:v>7.25</c:v>
                </c:pt>
                <c:pt idx="1042">
                  <c:v>7.25</c:v>
                </c:pt>
                <c:pt idx="1043">
                  <c:v>7.25</c:v>
                </c:pt>
                <c:pt idx="1044">
                  <c:v>7.25</c:v>
                </c:pt>
                <c:pt idx="1045">
                  <c:v>7.25</c:v>
                </c:pt>
                <c:pt idx="1046">
                  <c:v>7.25</c:v>
                </c:pt>
                <c:pt idx="1047">
                  <c:v>7.25</c:v>
                </c:pt>
                <c:pt idx="1048">
                  <c:v>7.25</c:v>
                </c:pt>
                <c:pt idx="1049">
                  <c:v>7.25</c:v>
                </c:pt>
                <c:pt idx="1050">
                  <c:v>7.25</c:v>
                </c:pt>
                <c:pt idx="1051">
                  <c:v>7.25</c:v>
                </c:pt>
                <c:pt idx="1052">
                  <c:v>7.25</c:v>
                </c:pt>
                <c:pt idx="1053">
                  <c:v>7</c:v>
                </c:pt>
                <c:pt idx="1054">
                  <c:v>7</c:v>
                </c:pt>
                <c:pt idx="1055">
                  <c:v>7</c:v>
                </c:pt>
                <c:pt idx="1056">
                  <c:v>7</c:v>
                </c:pt>
                <c:pt idx="1057">
                  <c:v>7</c:v>
                </c:pt>
                <c:pt idx="1058">
                  <c:v>7</c:v>
                </c:pt>
                <c:pt idx="1059">
                  <c:v>7</c:v>
                </c:pt>
                <c:pt idx="1060">
                  <c:v>7</c:v>
                </c:pt>
                <c:pt idx="1061">
                  <c:v>7</c:v>
                </c:pt>
                <c:pt idx="1062">
                  <c:v>7</c:v>
                </c:pt>
                <c:pt idx="1063">
                  <c:v>7</c:v>
                </c:pt>
                <c:pt idx="1064">
                  <c:v>7</c:v>
                </c:pt>
                <c:pt idx="1065">
                  <c:v>7</c:v>
                </c:pt>
                <c:pt idx="1066">
                  <c:v>7</c:v>
                </c:pt>
                <c:pt idx="1067">
                  <c:v>7</c:v>
                </c:pt>
                <c:pt idx="1068">
                  <c:v>7</c:v>
                </c:pt>
                <c:pt idx="1069">
                  <c:v>7</c:v>
                </c:pt>
                <c:pt idx="1070">
                  <c:v>7</c:v>
                </c:pt>
                <c:pt idx="1071">
                  <c:v>7</c:v>
                </c:pt>
                <c:pt idx="1072">
                  <c:v>7</c:v>
                </c:pt>
                <c:pt idx="1073">
                  <c:v>7</c:v>
                </c:pt>
                <c:pt idx="1074">
                  <c:v>7</c:v>
                </c:pt>
                <c:pt idx="1075">
                  <c:v>7</c:v>
                </c:pt>
                <c:pt idx="1076">
                  <c:v>7</c:v>
                </c:pt>
                <c:pt idx="1077">
                  <c:v>7</c:v>
                </c:pt>
                <c:pt idx="1078">
                  <c:v>7</c:v>
                </c:pt>
                <c:pt idx="1079">
                  <c:v>7</c:v>
                </c:pt>
                <c:pt idx="1080">
                  <c:v>7</c:v>
                </c:pt>
                <c:pt idx="1081">
                  <c:v>7</c:v>
                </c:pt>
                <c:pt idx="1082">
                  <c:v>6.75</c:v>
                </c:pt>
                <c:pt idx="1083">
                  <c:v>6.75</c:v>
                </c:pt>
                <c:pt idx="1084">
                  <c:v>6.75</c:v>
                </c:pt>
                <c:pt idx="1085">
                  <c:v>6.75</c:v>
                </c:pt>
                <c:pt idx="1086">
                  <c:v>6.75</c:v>
                </c:pt>
                <c:pt idx="1087">
                  <c:v>6.75</c:v>
                </c:pt>
                <c:pt idx="1088">
                  <c:v>6.75</c:v>
                </c:pt>
                <c:pt idx="1089">
                  <c:v>6.75</c:v>
                </c:pt>
                <c:pt idx="1090">
                  <c:v>6.75</c:v>
                </c:pt>
                <c:pt idx="1091">
                  <c:v>6.75</c:v>
                </c:pt>
                <c:pt idx="1092">
                  <c:v>6.75</c:v>
                </c:pt>
                <c:pt idx="1093">
                  <c:v>6.75</c:v>
                </c:pt>
                <c:pt idx="1094">
                  <c:v>6.75</c:v>
                </c:pt>
                <c:pt idx="1095">
                  <c:v>6.75</c:v>
                </c:pt>
                <c:pt idx="1096">
                  <c:v>6.75</c:v>
                </c:pt>
                <c:pt idx="1097">
                  <c:v>6.75</c:v>
                </c:pt>
                <c:pt idx="1098">
                  <c:v>6.75</c:v>
                </c:pt>
                <c:pt idx="1099">
                  <c:v>6.75</c:v>
                </c:pt>
                <c:pt idx="1100">
                  <c:v>6.75</c:v>
                </c:pt>
                <c:pt idx="1101">
                  <c:v>6.75</c:v>
                </c:pt>
                <c:pt idx="1102">
                  <c:v>6.75</c:v>
                </c:pt>
                <c:pt idx="1103">
                  <c:v>6.75</c:v>
                </c:pt>
                <c:pt idx="1104">
                  <c:v>6.75</c:v>
                </c:pt>
                <c:pt idx="1105">
                  <c:v>6.75</c:v>
                </c:pt>
                <c:pt idx="1106">
                  <c:v>6.75</c:v>
                </c:pt>
                <c:pt idx="1107">
                  <c:v>6.75</c:v>
                </c:pt>
                <c:pt idx="1108">
                  <c:v>6.75</c:v>
                </c:pt>
                <c:pt idx="1109">
                  <c:v>6.75</c:v>
                </c:pt>
                <c:pt idx="1110">
                  <c:v>6.75</c:v>
                </c:pt>
                <c:pt idx="1111">
                  <c:v>6.75</c:v>
                </c:pt>
                <c:pt idx="1112">
                  <c:v>6.75</c:v>
                </c:pt>
                <c:pt idx="1113">
                  <c:v>6.75</c:v>
                </c:pt>
                <c:pt idx="1114">
                  <c:v>6.75</c:v>
                </c:pt>
                <c:pt idx="1115">
                  <c:v>6.75</c:v>
                </c:pt>
                <c:pt idx="1116">
                  <c:v>6.75</c:v>
                </c:pt>
                <c:pt idx="1117">
                  <c:v>6.75</c:v>
                </c:pt>
                <c:pt idx="1118">
                  <c:v>6.75</c:v>
                </c:pt>
                <c:pt idx="1119">
                  <c:v>6.75</c:v>
                </c:pt>
                <c:pt idx="1120">
                  <c:v>6.75</c:v>
                </c:pt>
                <c:pt idx="1121">
                  <c:v>6.75</c:v>
                </c:pt>
                <c:pt idx="1122">
                  <c:v>6.75</c:v>
                </c:pt>
                <c:pt idx="1123">
                  <c:v>6.75</c:v>
                </c:pt>
                <c:pt idx="1124">
                  <c:v>6.75</c:v>
                </c:pt>
                <c:pt idx="1125">
                  <c:v>6.75</c:v>
                </c:pt>
                <c:pt idx="1126">
                  <c:v>6.75</c:v>
                </c:pt>
                <c:pt idx="1127">
                  <c:v>6.75</c:v>
                </c:pt>
                <c:pt idx="1128">
                  <c:v>6.75</c:v>
                </c:pt>
                <c:pt idx="1129">
                  <c:v>6.75</c:v>
                </c:pt>
                <c:pt idx="1130">
                  <c:v>6.75</c:v>
                </c:pt>
                <c:pt idx="1131">
                  <c:v>6.75</c:v>
                </c:pt>
                <c:pt idx="1132">
                  <c:v>6.75</c:v>
                </c:pt>
                <c:pt idx="1133">
                  <c:v>6.75</c:v>
                </c:pt>
                <c:pt idx="1134">
                  <c:v>6.75</c:v>
                </c:pt>
                <c:pt idx="1135">
                  <c:v>6.75</c:v>
                </c:pt>
                <c:pt idx="1136">
                  <c:v>6.75</c:v>
                </c:pt>
                <c:pt idx="1137">
                  <c:v>6.75</c:v>
                </c:pt>
                <c:pt idx="1138">
                  <c:v>6.75</c:v>
                </c:pt>
                <c:pt idx="1139">
                  <c:v>6.75</c:v>
                </c:pt>
                <c:pt idx="1140">
                  <c:v>6.25</c:v>
                </c:pt>
                <c:pt idx="1141">
                  <c:v>6.25</c:v>
                </c:pt>
                <c:pt idx="1142">
                  <c:v>6.25</c:v>
                </c:pt>
                <c:pt idx="1143">
                  <c:v>6.25</c:v>
                </c:pt>
                <c:pt idx="1144">
                  <c:v>6.25</c:v>
                </c:pt>
                <c:pt idx="1145">
                  <c:v>6.25</c:v>
                </c:pt>
                <c:pt idx="1146">
                  <c:v>6.25</c:v>
                </c:pt>
                <c:pt idx="1147">
                  <c:v>6.25</c:v>
                </c:pt>
                <c:pt idx="1148">
                  <c:v>6.25</c:v>
                </c:pt>
                <c:pt idx="1149">
                  <c:v>6.25</c:v>
                </c:pt>
                <c:pt idx="1150">
                  <c:v>6.25</c:v>
                </c:pt>
                <c:pt idx="1151">
                  <c:v>6.25</c:v>
                </c:pt>
                <c:pt idx="1152">
                  <c:v>6.25</c:v>
                </c:pt>
                <c:pt idx="1153">
                  <c:v>6.25</c:v>
                </c:pt>
                <c:pt idx="1154">
                  <c:v>6.25</c:v>
                </c:pt>
                <c:pt idx="1155">
                  <c:v>6.25</c:v>
                </c:pt>
                <c:pt idx="1156">
                  <c:v>6.25</c:v>
                </c:pt>
                <c:pt idx="1157">
                  <c:v>6.25</c:v>
                </c:pt>
                <c:pt idx="1158">
                  <c:v>6.25</c:v>
                </c:pt>
                <c:pt idx="1159">
                  <c:v>6.25</c:v>
                </c:pt>
                <c:pt idx="1160">
                  <c:v>6.25</c:v>
                </c:pt>
                <c:pt idx="1161">
                  <c:v>6.25</c:v>
                </c:pt>
                <c:pt idx="1162">
                  <c:v>6.25</c:v>
                </c:pt>
                <c:pt idx="1163">
                  <c:v>6.25</c:v>
                </c:pt>
                <c:pt idx="1164">
                  <c:v>6.25</c:v>
                </c:pt>
                <c:pt idx="1165">
                  <c:v>6.25</c:v>
                </c:pt>
                <c:pt idx="1166">
                  <c:v>6.25</c:v>
                </c:pt>
                <c:pt idx="1167">
                  <c:v>6.25</c:v>
                </c:pt>
                <c:pt idx="1168">
                  <c:v>6.25</c:v>
                </c:pt>
                <c:pt idx="1169">
                  <c:v>6.25</c:v>
                </c:pt>
                <c:pt idx="1170">
                  <c:v>6.25</c:v>
                </c:pt>
                <c:pt idx="1171">
                  <c:v>6.25</c:v>
                </c:pt>
                <c:pt idx="1172">
                  <c:v>6.25</c:v>
                </c:pt>
                <c:pt idx="1173">
                  <c:v>6.25</c:v>
                </c:pt>
                <c:pt idx="1174">
                  <c:v>6.25</c:v>
                </c:pt>
                <c:pt idx="1175">
                  <c:v>6.25</c:v>
                </c:pt>
                <c:pt idx="1176">
                  <c:v>6.25</c:v>
                </c:pt>
                <c:pt idx="1177">
                  <c:v>6.25</c:v>
                </c:pt>
                <c:pt idx="1178">
                  <c:v>6.25</c:v>
                </c:pt>
                <c:pt idx="1179">
                  <c:v>6.25</c:v>
                </c:pt>
                <c:pt idx="1180">
                  <c:v>6.25</c:v>
                </c:pt>
                <c:pt idx="1181">
                  <c:v>6.25</c:v>
                </c:pt>
                <c:pt idx="1182">
                  <c:v>6</c:v>
                </c:pt>
                <c:pt idx="1183">
                  <c:v>6</c:v>
                </c:pt>
                <c:pt idx="1184">
                  <c:v>6</c:v>
                </c:pt>
                <c:pt idx="1185">
                  <c:v>6</c:v>
                </c:pt>
                <c:pt idx="1186">
                  <c:v>6</c:v>
                </c:pt>
                <c:pt idx="1187">
                  <c:v>6</c:v>
                </c:pt>
                <c:pt idx="1188">
                  <c:v>6</c:v>
                </c:pt>
                <c:pt idx="1189">
                  <c:v>6</c:v>
                </c:pt>
                <c:pt idx="1190">
                  <c:v>6</c:v>
                </c:pt>
                <c:pt idx="1191">
                  <c:v>6</c:v>
                </c:pt>
                <c:pt idx="1192">
                  <c:v>6</c:v>
                </c:pt>
                <c:pt idx="1193">
                  <c:v>6</c:v>
                </c:pt>
                <c:pt idx="1194">
                  <c:v>6</c:v>
                </c:pt>
                <c:pt idx="1195">
                  <c:v>6</c:v>
                </c:pt>
                <c:pt idx="1196">
                  <c:v>6</c:v>
                </c:pt>
                <c:pt idx="1197">
                  <c:v>6</c:v>
                </c:pt>
                <c:pt idx="1198">
                  <c:v>6</c:v>
                </c:pt>
                <c:pt idx="1199">
                  <c:v>6</c:v>
                </c:pt>
                <c:pt idx="1200">
                  <c:v>6</c:v>
                </c:pt>
                <c:pt idx="1201">
                  <c:v>6</c:v>
                </c:pt>
                <c:pt idx="1202">
                  <c:v>6</c:v>
                </c:pt>
                <c:pt idx="1203">
                  <c:v>6</c:v>
                </c:pt>
                <c:pt idx="1204">
                  <c:v>6</c:v>
                </c:pt>
                <c:pt idx="1205">
                  <c:v>6</c:v>
                </c:pt>
                <c:pt idx="1206">
                  <c:v>6</c:v>
                </c:pt>
                <c:pt idx="1207">
                  <c:v>6</c:v>
                </c:pt>
                <c:pt idx="1208">
                  <c:v>6</c:v>
                </c:pt>
                <c:pt idx="1209">
                  <c:v>6</c:v>
                </c:pt>
                <c:pt idx="1210">
                  <c:v>6</c:v>
                </c:pt>
                <c:pt idx="1211">
                  <c:v>6</c:v>
                </c:pt>
                <c:pt idx="1212">
                  <c:v>6</c:v>
                </c:pt>
                <c:pt idx="1213">
                  <c:v>6</c:v>
                </c:pt>
                <c:pt idx="1214">
                  <c:v>6</c:v>
                </c:pt>
                <c:pt idx="1215">
                  <c:v>6</c:v>
                </c:pt>
                <c:pt idx="1216">
                  <c:v>6</c:v>
                </c:pt>
                <c:pt idx="1217">
                  <c:v>6</c:v>
                </c:pt>
                <c:pt idx="1218">
                  <c:v>6</c:v>
                </c:pt>
                <c:pt idx="1219">
                  <c:v>6</c:v>
                </c:pt>
                <c:pt idx="1220">
                  <c:v>6</c:v>
                </c:pt>
                <c:pt idx="1221">
                  <c:v>6</c:v>
                </c:pt>
                <c:pt idx="1222">
                  <c:v>6</c:v>
                </c:pt>
                <c:pt idx="1223">
                  <c:v>6</c:v>
                </c:pt>
                <c:pt idx="1224">
                  <c:v>5.75</c:v>
                </c:pt>
                <c:pt idx="1225">
                  <c:v>5.75</c:v>
                </c:pt>
                <c:pt idx="1226">
                  <c:v>5.75</c:v>
                </c:pt>
                <c:pt idx="1227">
                  <c:v>5.75</c:v>
                </c:pt>
                <c:pt idx="1228">
                  <c:v>5.75</c:v>
                </c:pt>
                <c:pt idx="1229">
                  <c:v>5.75</c:v>
                </c:pt>
                <c:pt idx="1230">
                  <c:v>5.75</c:v>
                </c:pt>
                <c:pt idx="1231">
                  <c:v>5.75</c:v>
                </c:pt>
                <c:pt idx="1232">
                  <c:v>5.75</c:v>
                </c:pt>
                <c:pt idx="1233">
                  <c:v>5.75</c:v>
                </c:pt>
                <c:pt idx="1234">
                  <c:v>5.75</c:v>
                </c:pt>
                <c:pt idx="1235">
                  <c:v>5.75</c:v>
                </c:pt>
                <c:pt idx="1236">
                  <c:v>5.75</c:v>
                </c:pt>
                <c:pt idx="1237">
                  <c:v>5.75</c:v>
                </c:pt>
                <c:pt idx="1238">
                  <c:v>5.75</c:v>
                </c:pt>
                <c:pt idx="1239">
                  <c:v>5.75</c:v>
                </c:pt>
                <c:pt idx="1240">
                  <c:v>5.75</c:v>
                </c:pt>
                <c:pt idx="1241">
                  <c:v>5.75</c:v>
                </c:pt>
                <c:pt idx="1242">
                  <c:v>5.75</c:v>
                </c:pt>
                <c:pt idx="1243">
                  <c:v>5.75</c:v>
                </c:pt>
                <c:pt idx="1244">
                  <c:v>5.75</c:v>
                </c:pt>
                <c:pt idx="1245">
                  <c:v>5.75</c:v>
                </c:pt>
                <c:pt idx="1246">
                  <c:v>5.75</c:v>
                </c:pt>
                <c:pt idx="1247">
                  <c:v>5.75</c:v>
                </c:pt>
                <c:pt idx="1248">
                  <c:v>5.75</c:v>
                </c:pt>
                <c:pt idx="1249">
                  <c:v>5.75</c:v>
                </c:pt>
                <c:pt idx="1250">
                  <c:v>5.75</c:v>
                </c:pt>
                <c:pt idx="1251">
                  <c:v>5.75</c:v>
                </c:pt>
                <c:pt idx="1252">
                  <c:v>5.75</c:v>
                </c:pt>
                <c:pt idx="1253">
                  <c:v>5.75</c:v>
                </c:pt>
                <c:pt idx="1254">
                  <c:v>5.75</c:v>
                </c:pt>
                <c:pt idx="1255">
                  <c:v>5.75</c:v>
                </c:pt>
                <c:pt idx="1256">
                  <c:v>5.75</c:v>
                </c:pt>
                <c:pt idx="1257">
                  <c:v>5.75</c:v>
                </c:pt>
                <c:pt idx="1258">
                  <c:v>5.75</c:v>
                </c:pt>
                <c:pt idx="1259">
                  <c:v>5.75</c:v>
                </c:pt>
                <c:pt idx="1260">
                  <c:v>5.75</c:v>
                </c:pt>
                <c:pt idx="1261">
                  <c:v>5.75</c:v>
                </c:pt>
                <c:pt idx="1262">
                  <c:v>5.75</c:v>
                </c:pt>
                <c:pt idx="1263">
                  <c:v>5.75</c:v>
                </c:pt>
                <c:pt idx="1264">
                  <c:v>5.75</c:v>
                </c:pt>
                <c:pt idx="1265">
                  <c:v>5.75</c:v>
                </c:pt>
                <c:pt idx="1266">
                  <c:v>5.5</c:v>
                </c:pt>
                <c:pt idx="1267">
                  <c:v>5.5</c:v>
                </c:pt>
                <c:pt idx="1268">
                  <c:v>5.5</c:v>
                </c:pt>
                <c:pt idx="1269">
                  <c:v>5.5</c:v>
                </c:pt>
                <c:pt idx="1270">
                  <c:v>5.5</c:v>
                </c:pt>
                <c:pt idx="1271">
                  <c:v>5.5</c:v>
                </c:pt>
                <c:pt idx="1272">
                  <c:v>5.5</c:v>
                </c:pt>
                <c:pt idx="1273">
                  <c:v>5.5</c:v>
                </c:pt>
                <c:pt idx="1274">
                  <c:v>5.5</c:v>
                </c:pt>
                <c:pt idx="1275">
                  <c:v>5.5</c:v>
                </c:pt>
                <c:pt idx="1276">
                  <c:v>5.5</c:v>
                </c:pt>
                <c:pt idx="1277">
                  <c:v>5.5</c:v>
                </c:pt>
                <c:pt idx="1278">
                  <c:v>5.5</c:v>
                </c:pt>
                <c:pt idx="1279">
                  <c:v>5.5</c:v>
                </c:pt>
                <c:pt idx="1280">
                  <c:v>5.5</c:v>
                </c:pt>
                <c:pt idx="1281">
                  <c:v>5.5</c:v>
                </c:pt>
                <c:pt idx="1282">
                  <c:v>5.5</c:v>
                </c:pt>
                <c:pt idx="1283">
                  <c:v>5.5</c:v>
                </c:pt>
                <c:pt idx="1284">
                  <c:v>5.5</c:v>
                </c:pt>
                <c:pt idx="1285">
                  <c:v>5.5</c:v>
                </c:pt>
                <c:pt idx="1286">
                  <c:v>5.5</c:v>
                </c:pt>
                <c:pt idx="1287">
                  <c:v>5.5</c:v>
                </c:pt>
                <c:pt idx="1288">
                  <c:v>5.5</c:v>
                </c:pt>
                <c:pt idx="1289">
                  <c:v>5.5</c:v>
                </c:pt>
                <c:pt idx="1290">
                  <c:v>5.5</c:v>
                </c:pt>
                <c:pt idx="1291">
                  <c:v>5.5</c:v>
                </c:pt>
                <c:pt idx="1292">
                  <c:v>5.5</c:v>
                </c:pt>
                <c:pt idx="1293">
                  <c:v>5.5</c:v>
                </c:pt>
                <c:pt idx="1294">
                  <c:v>5.5</c:v>
                </c:pt>
                <c:pt idx="1295">
                  <c:v>5.5</c:v>
                </c:pt>
                <c:pt idx="1296">
                  <c:v>5.5</c:v>
                </c:pt>
                <c:pt idx="1297">
                  <c:v>5.5</c:v>
                </c:pt>
                <c:pt idx="1298">
                  <c:v>5.5</c:v>
                </c:pt>
                <c:pt idx="1299">
                  <c:v>5.5</c:v>
                </c:pt>
                <c:pt idx="1300">
                  <c:v>5.5</c:v>
                </c:pt>
                <c:pt idx="1301">
                  <c:v>5.5</c:v>
                </c:pt>
                <c:pt idx="1302">
                  <c:v>5.5</c:v>
                </c:pt>
                <c:pt idx="1303">
                  <c:v>5.5</c:v>
                </c:pt>
                <c:pt idx="1304">
                  <c:v>5.5</c:v>
                </c:pt>
                <c:pt idx="1305">
                  <c:v>5.5</c:v>
                </c:pt>
                <c:pt idx="1306">
                  <c:v>5.5</c:v>
                </c:pt>
                <c:pt idx="1307">
                  <c:v>5.5</c:v>
                </c:pt>
                <c:pt idx="1308">
                  <c:v>5.5</c:v>
                </c:pt>
                <c:pt idx="1309">
                  <c:v>5.5</c:v>
                </c:pt>
                <c:pt idx="1310">
                  <c:v>5.5</c:v>
                </c:pt>
                <c:pt idx="1311">
                  <c:v>5.5</c:v>
                </c:pt>
                <c:pt idx="1312">
                  <c:v>5.5</c:v>
                </c:pt>
                <c:pt idx="1313">
                  <c:v>5.5</c:v>
                </c:pt>
                <c:pt idx="1314">
                  <c:v>5.5</c:v>
                </c:pt>
                <c:pt idx="1315">
                  <c:v>5.5</c:v>
                </c:pt>
                <c:pt idx="1316">
                  <c:v>5.5</c:v>
                </c:pt>
                <c:pt idx="1317">
                  <c:v>5.5</c:v>
                </c:pt>
                <c:pt idx="1318">
                  <c:v>5.5</c:v>
                </c:pt>
                <c:pt idx="1319">
                  <c:v>5.5</c:v>
                </c:pt>
                <c:pt idx="1320">
                  <c:v>5.5</c:v>
                </c:pt>
                <c:pt idx="1321">
                  <c:v>5.5</c:v>
                </c:pt>
                <c:pt idx="1322">
                  <c:v>5.25</c:v>
                </c:pt>
                <c:pt idx="1323">
                  <c:v>5.25</c:v>
                </c:pt>
                <c:pt idx="1324">
                  <c:v>5.25</c:v>
                </c:pt>
                <c:pt idx="1325">
                  <c:v>5.25</c:v>
                </c:pt>
                <c:pt idx="1326">
                  <c:v>5.25</c:v>
                </c:pt>
                <c:pt idx="1327">
                  <c:v>5.25</c:v>
                </c:pt>
                <c:pt idx="1328">
                  <c:v>5.25</c:v>
                </c:pt>
                <c:pt idx="1329">
                  <c:v>5.25</c:v>
                </c:pt>
                <c:pt idx="1330">
                  <c:v>5.25</c:v>
                </c:pt>
                <c:pt idx="1331">
                  <c:v>5.25</c:v>
                </c:pt>
                <c:pt idx="1332">
                  <c:v>5.25</c:v>
                </c:pt>
                <c:pt idx="1333">
                  <c:v>5.25</c:v>
                </c:pt>
                <c:pt idx="1334">
                  <c:v>5.25</c:v>
                </c:pt>
                <c:pt idx="1335">
                  <c:v>5.25</c:v>
                </c:pt>
                <c:pt idx="1336">
                  <c:v>5.25</c:v>
                </c:pt>
                <c:pt idx="1337">
                  <c:v>5.25</c:v>
                </c:pt>
                <c:pt idx="1338">
                  <c:v>5.25</c:v>
                </c:pt>
                <c:pt idx="1339">
                  <c:v>5.25</c:v>
                </c:pt>
                <c:pt idx="1340">
                  <c:v>5.25</c:v>
                </c:pt>
                <c:pt idx="1341">
                  <c:v>5.25</c:v>
                </c:pt>
                <c:pt idx="1342">
                  <c:v>5.25</c:v>
                </c:pt>
                <c:pt idx="1343">
                  <c:v>5.25</c:v>
                </c:pt>
                <c:pt idx="1344">
                  <c:v>5.25</c:v>
                </c:pt>
                <c:pt idx="1345">
                  <c:v>5.25</c:v>
                </c:pt>
                <c:pt idx="1346">
                  <c:v>5.25</c:v>
                </c:pt>
                <c:pt idx="1347">
                  <c:v>5.25</c:v>
                </c:pt>
                <c:pt idx="1348">
                  <c:v>5.25</c:v>
                </c:pt>
                <c:pt idx="1349">
                  <c:v>5.25</c:v>
                </c:pt>
                <c:pt idx="1350">
                  <c:v>5.25</c:v>
                </c:pt>
                <c:pt idx="1351">
                  <c:v>5.25</c:v>
                </c:pt>
                <c:pt idx="1352">
                  <c:v>5.25</c:v>
                </c:pt>
                <c:pt idx="1353">
                  <c:v>5.25</c:v>
                </c:pt>
                <c:pt idx="1354">
                  <c:v>5.25</c:v>
                </c:pt>
                <c:pt idx="1355">
                  <c:v>5.25</c:v>
                </c:pt>
                <c:pt idx="1356">
                  <c:v>5.25</c:v>
                </c:pt>
                <c:pt idx="1357">
                  <c:v>5.25</c:v>
                </c:pt>
                <c:pt idx="1358">
                  <c:v>5.25</c:v>
                </c:pt>
                <c:pt idx="1359">
                  <c:v>5.25</c:v>
                </c:pt>
                <c:pt idx="1360">
                  <c:v>5.25</c:v>
                </c:pt>
                <c:pt idx="1361">
                  <c:v>5.25</c:v>
                </c:pt>
                <c:pt idx="1362">
                  <c:v>5.25</c:v>
                </c:pt>
                <c:pt idx="1363">
                  <c:v>5.25</c:v>
                </c:pt>
                <c:pt idx="1364">
                  <c:v>5.25</c:v>
                </c:pt>
                <c:pt idx="1365">
                  <c:v>5.25</c:v>
                </c:pt>
                <c:pt idx="1366">
                  <c:v>5.25</c:v>
                </c:pt>
                <c:pt idx="1367">
                  <c:v>5.25</c:v>
                </c:pt>
                <c:pt idx="1368">
                  <c:v>5.25</c:v>
                </c:pt>
                <c:pt idx="1369">
                  <c:v>5.25</c:v>
                </c:pt>
                <c:pt idx="1370">
                  <c:v>5.25</c:v>
                </c:pt>
                <c:pt idx="1371">
                  <c:v>5.25</c:v>
                </c:pt>
                <c:pt idx="1372">
                  <c:v>5.25</c:v>
                </c:pt>
                <c:pt idx="1373">
                  <c:v>5.25</c:v>
                </c:pt>
                <c:pt idx="1374">
                  <c:v>5.25</c:v>
                </c:pt>
                <c:pt idx="1375">
                  <c:v>5.25</c:v>
                </c:pt>
                <c:pt idx="1376">
                  <c:v>5.25</c:v>
                </c:pt>
                <c:pt idx="1377">
                  <c:v>5.25</c:v>
                </c:pt>
                <c:pt idx="1378">
                  <c:v>5.25</c:v>
                </c:pt>
                <c:pt idx="1379">
                  <c:v>5.25</c:v>
                </c:pt>
                <c:pt idx="1380">
                  <c:v>5.25</c:v>
                </c:pt>
                <c:pt idx="1381">
                  <c:v>5.25</c:v>
                </c:pt>
                <c:pt idx="1382">
                  <c:v>5.25</c:v>
                </c:pt>
                <c:pt idx="1383">
                  <c:v>5.25</c:v>
                </c:pt>
                <c:pt idx="1384">
                  <c:v>5.25</c:v>
                </c:pt>
                <c:pt idx="1385">
                  <c:v>5.25</c:v>
                </c:pt>
                <c:pt idx="1386">
                  <c:v>5.25</c:v>
                </c:pt>
                <c:pt idx="1387">
                  <c:v>5.25</c:v>
                </c:pt>
                <c:pt idx="1388">
                  <c:v>5.25</c:v>
                </c:pt>
                <c:pt idx="1389">
                  <c:v>5.25</c:v>
                </c:pt>
                <c:pt idx="1390">
                  <c:v>5.25</c:v>
                </c:pt>
                <c:pt idx="1391">
                  <c:v>5.25</c:v>
                </c:pt>
                <c:pt idx="1392">
                  <c:v>5.25</c:v>
                </c:pt>
                <c:pt idx="1393">
                  <c:v>5.25</c:v>
                </c:pt>
                <c:pt idx="1394">
                  <c:v>5.25</c:v>
                </c:pt>
                <c:pt idx="1395">
                  <c:v>5.25</c:v>
                </c:pt>
                <c:pt idx="1396">
                  <c:v>5.25</c:v>
                </c:pt>
                <c:pt idx="1397">
                  <c:v>5.25</c:v>
                </c:pt>
                <c:pt idx="1398">
                  <c:v>5.25</c:v>
                </c:pt>
                <c:pt idx="1399">
                  <c:v>5.25</c:v>
                </c:pt>
                <c:pt idx="1400">
                  <c:v>5.25</c:v>
                </c:pt>
                <c:pt idx="1401">
                  <c:v>5.25</c:v>
                </c:pt>
                <c:pt idx="1402">
                  <c:v>5.25</c:v>
                </c:pt>
                <c:pt idx="1403">
                  <c:v>5.25</c:v>
                </c:pt>
                <c:pt idx="1404">
                  <c:v>5.25</c:v>
                </c:pt>
                <c:pt idx="1405">
                  <c:v>5.25</c:v>
                </c:pt>
                <c:pt idx="1406">
                  <c:v>5.25</c:v>
                </c:pt>
                <c:pt idx="1407">
                  <c:v>5.25</c:v>
                </c:pt>
                <c:pt idx="1408">
                  <c:v>5.25</c:v>
                </c:pt>
                <c:pt idx="1409">
                  <c:v>5.25</c:v>
                </c:pt>
                <c:pt idx="1410">
                  <c:v>5.25</c:v>
                </c:pt>
                <c:pt idx="1411">
                  <c:v>5.25</c:v>
                </c:pt>
                <c:pt idx="1412">
                  <c:v>5.25</c:v>
                </c:pt>
                <c:pt idx="1413">
                  <c:v>5.25</c:v>
                </c:pt>
                <c:pt idx="1414">
                  <c:v>5.25</c:v>
                </c:pt>
                <c:pt idx="1415">
                  <c:v>5.25</c:v>
                </c:pt>
                <c:pt idx="1416">
                  <c:v>5.25</c:v>
                </c:pt>
                <c:pt idx="1417">
                  <c:v>5.25</c:v>
                </c:pt>
                <c:pt idx="1418">
                  <c:v>5.25</c:v>
                </c:pt>
                <c:pt idx="1419">
                  <c:v>5.25</c:v>
                </c:pt>
                <c:pt idx="1420">
                  <c:v>5.25</c:v>
                </c:pt>
                <c:pt idx="1421">
                  <c:v>5.25</c:v>
                </c:pt>
                <c:pt idx="1422">
                  <c:v>5.25</c:v>
                </c:pt>
                <c:pt idx="1423">
                  <c:v>5.25</c:v>
                </c:pt>
                <c:pt idx="1424">
                  <c:v>5.25</c:v>
                </c:pt>
                <c:pt idx="1425">
                  <c:v>5.25</c:v>
                </c:pt>
                <c:pt idx="1426">
                  <c:v>5.25</c:v>
                </c:pt>
                <c:pt idx="1427">
                  <c:v>5.25</c:v>
                </c:pt>
                <c:pt idx="1428">
                  <c:v>5.25</c:v>
                </c:pt>
                <c:pt idx="1429">
                  <c:v>5.25</c:v>
                </c:pt>
                <c:pt idx="1430">
                  <c:v>5.25</c:v>
                </c:pt>
                <c:pt idx="1431">
                  <c:v>5.25</c:v>
                </c:pt>
                <c:pt idx="1432">
                  <c:v>5.25</c:v>
                </c:pt>
                <c:pt idx="1433">
                  <c:v>5.25</c:v>
                </c:pt>
                <c:pt idx="1434">
                  <c:v>5.25</c:v>
                </c:pt>
                <c:pt idx="1435">
                  <c:v>5.25</c:v>
                </c:pt>
                <c:pt idx="1436">
                  <c:v>5.25</c:v>
                </c:pt>
                <c:pt idx="1437">
                  <c:v>5.25</c:v>
                </c:pt>
                <c:pt idx="1438">
                  <c:v>5.25</c:v>
                </c:pt>
                <c:pt idx="1439">
                  <c:v>5.25</c:v>
                </c:pt>
                <c:pt idx="1440">
                  <c:v>5.25</c:v>
                </c:pt>
                <c:pt idx="1441">
                  <c:v>5.25</c:v>
                </c:pt>
                <c:pt idx="1442">
                  <c:v>5.25</c:v>
                </c:pt>
                <c:pt idx="1443">
                  <c:v>5.25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5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5</c:v>
                </c:pt>
                <c:pt idx="1458">
                  <c:v>5.25</c:v>
                </c:pt>
                <c:pt idx="1459">
                  <c:v>5.25</c:v>
                </c:pt>
                <c:pt idx="1460">
                  <c:v>5.25</c:v>
                </c:pt>
                <c:pt idx="1461">
                  <c:v>5.25</c:v>
                </c:pt>
                <c:pt idx="1462">
                  <c:v>5.25</c:v>
                </c:pt>
                <c:pt idx="1463">
                  <c:v>5.25</c:v>
                </c:pt>
                <c:pt idx="1464">
                  <c:v>5.25</c:v>
                </c:pt>
                <c:pt idx="1465">
                  <c:v>5.25</c:v>
                </c:pt>
                <c:pt idx="1466">
                  <c:v>5.25</c:v>
                </c:pt>
                <c:pt idx="1467">
                  <c:v>5.25</c:v>
                </c:pt>
                <c:pt idx="1468">
                  <c:v>5.25</c:v>
                </c:pt>
                <c:pt idx="1469">
                  <c:v>5.25</c:v>
                </c:pt>
                <c:pt idx="1470">
                  <c:v>5.25</c:v>
                </c:pt>
                <c:pt idx="1471">
                  <c:v>5.25</c:v>
                </c:pt>
                <c:pt idx="1472">
                  <c:v>5.25</c:v>
                </c:pt>
                <c:pt idx="1473">
                  <c:v>5.25</c:v>
                </c:pt>
                <c:pt idx="1474">
                  <c:v>5.25</c:v>
                </c:pt>
                <c:pt idx="1475">
                  <c:v>5.25</c:v>
                </c:pt>
                <c:pt idx="1476">
                  <c:v>5.25</c:v>
                </c:pt>
                <c:pt idx="1477">
                  <c:v>5.25</c:v>
                </c:pt>
                <c:pt idx="1478">
                  <c:v>5.25</c:v>
                </c:pt>
                <c:pt idx="1479">
                  <c:v>5.25</c:v>
                </c:pt>
                <c:pt idx="1480">
                  <c:v>5.25</c:v>
                </c:pt>
                <c:pt idx="1481">
                  <c:v>5.25</c:v>
                </c:pt>
                <c:pt idx="1482">
                  <c:v>5.25</c:v>
                </c:pt>
                <c:pt idx="1483">
                  <c:v>5.25</c:v>
                </c:pt>
                <c:pt idx="1484">
                  <c:v>5.25</c:v>
                </c:pt>
                <c:pt idx="1485">
                  <c:v>5.25</c:v>
                </c:pt>
                <c:pt idx="1486">
                  <c:v>5.25</c:v>
                </c:pt>
                <c:pt idx="1487">
                  <c:v>5.25</c:v>
                </c:pt>
                <c:pt idx="1488">
                  <c:v>5.25</c:v>
                </c:pt>
                <c:pt idx="1489">
                  <c:v>5.25</c:v>
                </c:pt>
                <c:pt idx="1490">
                  <c:v>5.25</c:v>
                </c:pt>
                <c:pt idx="1491">
                  <c:v>5.25</c:v>
                </c:pt>
                <c:pt idx="1492">
                  <c:v>5.25</c:v>
                </c:pt>
                <c:pt idx="1493">
                  <c:v>5.25</c:v>
                </c:pt>
                <c:pt idx="1494">
                  <c:v>5.25</c:v>
                </c:pt>
                <c:pt idx="1495">
                  <c:v>5.25</c:v>
                </c:pt>
                <c:pt idx="1496">
                  <c:v>5.25</c:v>
                </c:pt>
                <c:pt idx="1497">
                  <c:v>5.25</c:v>
                </c:pt>
                <c:pt idx="1498">
                  <c:v>5.25</c:v>
                </c:pt>
                <c:pt idx="1499">
                  <c:v>5.25</c:v>
                </c:pt>
                <c:pt idx="1500">
                  <c:v>5.25</c:v>
                </c:pt>
                <c:pt idx="1501">
                  <c:v>5.25</c:v>
                </c:pt>
                <c:pt idx="1502">
                  <c:v>5.25</c:v>
                </c:pt>
                <c:pt idx="1503">
                  <c:v>5.25</c:v>
                </c:pt>
                <c:pt idx="1504">
                  <c:v>5.5</c:v>
                </c:pt>
                <c:pt idx="1505">
                  <c:v>5.5</c:v>
                </c:pt>
                <c:pt idx="1506">
                  <c:v>5.5</c:v>
                </c:pt>
                <c:pt idx="1507">
                  <c:v>5.5</c:v>
                </c:pt>
                <c:pt idx="1508">
                  <c:v>5.5</c:v>
                </c:pt>
                <c:pt idx="1509">
                  <c:v>5.5</c:v>
                </c:pt>
                <c:pt idx="1510">
                  <c:v>5.5</c:v>
                </c:pt>
                <c:pt idx="1511">
                  <c:v>5.5</c:v>
                </c:pt>
                <c:pt idx="1512">
                  <c:v>5.5</c:v>
                </c:pt>
                <c:pt idx="1513">
                  <c:v>5.5</c:v>
                </c:pt>
                <c:pt idx="1514">
                  <c:v>5.5</c:v>
                </c:pt>
                <c:pt idx="1515">
                  <c:v>5.5</c:v>
                </c:pt>
                <c:pt idx="1516">
                  <c:v>5.5</c:v>
                </c:pt>
                <c:pt idx="1517">
                  <c:v>5.5</c:v>
                </c:pt>
                <c:pt idx="1518">
                  <c:v>5.5</c:v>
                </c:pt>
                <c:pt idx="1519">
                  <c:v>5.5</c:v>
                </c:pt>
                <c:pt idx="1520">
                  <c:v>5.5</c:v>
                </c:pt>
                <c:pt idx="1521">
                  <c:v>5.5</c:v>
                </c:pt>
                <c:pt idx="1522">
                  <c:v>5.5</c:v>
                </c:pt>
                <c:pt idx="1523">
                  <c:v>5.5</c:v>
                </c:pt>
                <c:pt idx="1524">
                  <c:v>5.5</c:v>
                </c:pt>
                <c:pt idx="1525">
                  <c:v>5.5</c:v>
                </c:pt>
                <c:pt idx="1526">
                  <c:v>5.5</c:v>
                </c:pt>
                <c:pt idx="1527">
                  <c:v>5.5</c:v>
                </c:pt>
                <c:pt idx="1528">
                  <c:v>5.5</c:v>
                </c:pt>
                <c:pt idx="1529">
                  <c:v>5.5</c:v>
                </c:pt>
                <c:pt idx="1530">
                  <c:v>5.5</c:v>
                </c:pt>
                <c:pt idx="1531">
                  <c:v>5.5</c:v>
                </c:pt>
                <c:pt idx="1532">
                  <c:v>5.5</c:v>
                </c:pt>
                <c:pt idx="1533">
                  <c:v>5.5</c:v>
                </c:pt>
                <c:pt idx="1534">
                  <c:v>5.5</c:v>
                </c:pt>
                <c:pt idx="1535">
                  <c:v>5.5</c:v>
                </c:pt>
                <c:pt idx="1536">
                  <c:v>5.5</c:v>
                </c:pt>
                <c:pt idx="1537">
                  <c:v>5.5</c:v>
                </c:pt>
                <c:pt idx="1538">
                  <c:v>5.5</c:v>
                </c:pt>
                <c:pt idx="1539">
                  <c:v>5.5</c:v>
                </c:pt>
                <c:pt idx="1540">
                  <c:v>5.5</c:v>
                </c:pt>
                <c:pt idx="1541">
                  <c:v>5.5</c:v>
                </c:pt>
                <c:pt idx="1542">
                  <c:v>5.5</c:v>
                </c:pt>
                <c:pt idx="1543">
                  <c:v>5.5</c:v>
                </c:pt>
                <c:pt idx="1544">
                  <c:v>5.5</c:v>
                </c:pt>
                <c:pt idx="1545">
                  <c:v>5.5</c:v>
                </c:pt>
                <c:pt idx="1546">
                  <c:v>5.5</c:v>
                </c:pt>
                <c:pt idx="1547">
                  <c:v>5.5</c:v>
                </c:pt>
                <c:pt idx="1548">
                  <c:v>5.5</c:v>
                </c:pt>
                <c:pt idx="1549">
                  <c:v>5.5</c:v>
                </c:pt>
                <c:pt idx="1550">
                  <c:v>5.5</c:v>
                </c:pt>
                <c:pt idx="1551">
                  <c:v>5.5</c:v>
                </c:pt>
                <c:pt idx="1552">
                  <c:v>5.5</c:v>
                </c:pt>
                <c:pt idx="1553">
                  <c:v>5.5</c:v>
                </c:pt>
                <c:pt idx="1554">
                  <c:v>5.5</c:v>
                </c:pt>
                <c:pt idx="1555">
                  <c:v>5.5</c:v>
                </c:pt>
                <c:pt idx="1556">
                  <c:v>5.5</c:v>
                </c:pt>
                <c:pt idx="1557">
                  <c:v>5.5</c:v>
                </c:pt>
                <c:pt idx="1558">
                  <c:v>5.5</c:v>
                </c:pt>
                <c:pt idx="1559">
                  <c:v>5.5</c:v>
                </c:pt>
                <c:pt idx="1560">
                  <c:v>5.5</c:v>
                </c:pt>
                <c:pt idx="1561">
                  <c:v>5.5</c:v>
                </c:pt>
                <c:pt idx="1562">
                  <c:v>5.5</c:v>
                </c:pt>
                <c:pt idx="1563">
                  <c:v>5.5</c:v>
                </c:pt>
                <c:pt idx="1564">
                  <c:v>5.5</c:v>
                </c:pt>
                <c:pt idx="1565">
                  <c:v>5.5</c:v>
                </c:pt>
                <c:pt idx="1566">
                  <c:v>5.5</c:v>
                </c:pt>
                <c:pt idx="1567">
                  <c:v>5.5</c:v>
                </c:pt>
                <c:pt idx="1568">
                  <c:v>5.5</c:v>
                </c:pt>
                <c:pt idx="1569">
                  <c:v>5.5</c:v>
                </c:pt>
                <c:pt idx="1570">
                  <c:v>5.5</c:v>
                </c:pt>
                <c:pt idx="1571">
                  <c:v>5.5</c:v>
                </c:pt>
                <c:pt idx="1572">
                  <c:v>5.5</c:v>
                </c:pt>
                <c:pt idx="1573">
                  <c:v>5.5</c:v>
                </c:pt>
                <c:pt idx="1574">
                  <c:v>5.5</c:v>
                </c:pt>
                <c:pt idx="1575">
                  <c:v>5.5</c:v>
                </c:pt>
                <c:pt idx="1576">
                  <c:v>5.5</c:v>
                </c:pt>
                <c:pt idx="1577">
                  <c:v>5.5</c:v>
                </c:pt>
                <c:pt idx="1578">
                  <c:v>5.5</c:v>
                </c:pt>
                <c:pt idx="1579">
                  <c:v>5.5</c:v>
                </c:pt>
                <c:pt idx="1580">
                  <c:v>5.5</c:v>
                </c:pt>
                <c:pt idx="1581">
                  <c:v>5.5</c:v>
                </c:pt>
                <c:pt idx="1582">
                  <c:v>5.5</c:v>
                </c:pt>
                <c:pt idx="1583">
                  <c:v>5.5</c:v>
                </c:pt>
                <c:pt idx="1584">
                  <c:v>5.5</c:v>
                </c:pt>
                <c:pt idx="1585">
                  <c:v>5.5</c:v>
                </c:pt>
                <c:pt idx="1586">
                  <c:v>5.5</c:v>
                </c:pt>
                <c:pt idx="1587">
                  <c:v>5.5</c:v>
                </c:pt>
                <c:pt idx="1588">
                  <c:v>5.5</c:v>
                </c:pt>
                <c:pt idx="1589">
                  <c:v>5.5</c:v>
                </c:pt>
                <c:pt idx="1590">
                  <c:v>5.5</c:v>
                </c:pt>
                <c:pt idx="1591">
                  <c:v>5.5</c:v>
                </c:pt>
                <c:pt idx="1592">
                  <c:v>5.5</c:v>
                </c:pt>
                <c:pt idx="1593">
                  <c:v>5.5</c:v>
                </c:pt>
                <c:pt idx="1594">
                  <c:v>5.5</c:v>
                </c:pt>
                <c:pt idx="1595">
                  <c:v>5.5</c:v>
                </c:pt>
                <c:pt idx="1596">
                  <c:v>5.5</c:v>
                </c:pt>
                <c:pt idx="1597">
                  <c:v>5.5</c:v>
                </c:pt>
                <c:pt idx="1598">
                  <c:v>5.5</c:v>
                </c:pt>
                <c:pt idx="1599">
                  <c:v>5.5</c:v>
                </c:pt>
                <c:pt idx="1600">
                  <c:v>5.5</c:v>
                </c:pt>
                <c:pt idx="1601">
                  <c:v>5.5</c:v>
                </c:pt>
                <c:pt idx="1602">
                  <c:v>5.5</c:v>
                </c:pt>
                <c:pt idx="1603">
                  <c:v>5.5</c:v>
                </c:pt>
                <c:pt idx="1604">
                  <c:v>5.5</c:v>
                </c:pt>
                <c:pt idx="1605">
                  <c:v>5.5</c:v>
                </c:pt>
                <c:pt idx="1606">
                  <c:v>5.5</c:v>
                </c:pt>
                <c:pt idx="1607">
                  <c:v>5.5</c:v>
                </c:pt>
                <c:pt idx="1608">
                  <c:v>5.5</c:v>
                </c:pt>
                <c:pt idx="1609">
                  <c:v>5.5</c:v>
                </c:pt>
                <c:pt idx="1610">
                  <c:v>5.5</c:v>
                </c:pt>
                <c:pt idx="1611">
                  <c:v>5.5</c:v>
                </c:pt>
                <c:pt idx="1612">
                  <c:v>5.5</c:v>
                </c:pt>
                <c:pt idx="1613">
                  <c:v>5.5</c:v>
                </c:pt>
                <c:pt idx="1614">
                  <c:v>5.5</c:v>
                </c:pt>
                <c:pt idx="1615">
                  <c:v>5.5</c:v>
                </c:pt>
                <c:pt idx="1616">
                  <c:v>5.5</c:v>
                </c:pt>
                <c:pt idx="1617">
                  <c:v>5.5</c:v>
                </c:pt>
                <c:pt idx="1618">
                  <c:v>5.5</c:v>
                </c:pt>
                <c:pt idx="1619">
                  <c:v>5.5</c:v>
                </c:pt>
                <c:pt idx="1620">
                  <c:v>5.5</c:v>
                </c:pt>
                <c:pt idx="1621">
                  <c:v>5.5</c:v>
                </c:pt>
                <c:pt idx="1622">
                  <c:v>5.5</c:v>
                </c:pt>
                <c:pt idx="1623">
                  <c:v>5.5</c:v>
                </c:pt>
                <c:pt idx="1624">
                  <c:v>5.5</c:v>
                </c:pt>
                <c:pt idx="1625">
                  <c:v>5.5</c:v>
                </c:pt>
                <c:pt idx="1626">
                  <c:v>5.5</c:v>
                </c:pt>
                <c:pt idx="1627">
                  <c:v>5.5</c:v>
                </c:pt>
                <c:pt idx="1628">
                  <c:v>5.5</c:v>
                </c:pt>
                <c:pt idx="1629">
                  <c:v>5.5</c:v>
                </c:pt>
                <c:pt idx="1630">
                  <c:v>5.5</c:v>
                </c:pt>
                <c:pt idx="1631">
                  <c:v>5.5</c:v>
                </c:pt>
                <c:pt idx="1632">
                  <c:v>5.5</c:v>
                </c:pt>
                <c:pt idx="1633">
                  <c:v>5.5</c:v>
                </c:pt>
                <c:pt idx="1634">
                  <c:v>5.5</c:v>
                </c:pt>
                <c:pt idx="1635">
                  <c:v>5.5</c:v>
                </c:pt>
                <c:pt idx="1636">
                  <c:v>5.5</c:v>
                </c:pt>
                <c:pt idx="1637">
                  <c:v>5.5</c:v>
                </c:pt>
                <c:pt idx="1638">
                  <c:v>5.5</c:v>
                </c:pt>
                <c:pt idx="1639">
                  <c:v>5.5</c:v>
                </c:pt>
                <c:pt idx="1640">
                  <c:v>5.5</c:v>
                </c:pt>
                <c:pt idx="1641">
                  <c:v>5.5</c:v>
                </c:pt>
                <c:pt idx="1642">
                  <c:v>5.5</c:v>
                </c:pt>
                <c:pt idx="1643">
                  <c:v>5.5</c:v>
                </c:pt>
                <c:pt idx="1644">
                  <c:v>5.5</c:v>
                </c:pt>
                <c:pt idx="1645">
                  <c:v>5.5</c:v>
                </c:pt>
                <c:pt idx="1646">
                  <c:v>5.5</c:v>
                </c:pt>
                <c:pt idx="1647">
                  <c:v>5.5</c:v>
                </c:pt>
                <c:pt idx="1648">
                  <c:v>5.5</c:v>
                </c:pt>
                <c:pt idx="1649">
                  <c:v>5.5</c:v>
                </c:pt>
                <c:pt idx="1650">
                  <c:v>5.5</c:v>
                </c:pt>
                <c:pt idx="1651">
                  <c:v>5.5</c:v>
                </c:pt>
                <c:pt idx="1652">
                  <c:v>5.5</c:v>
                </c:pt>
                <c:pt idx="1653">
                  <c:v>5.5</c:v>
                </c:pt>
                <c:pt idx="1654">
                  <c:v>5.5</c:v>
                </c:pt>
                <c:pt idx="1655">
                  <c:v>5.5</c:v>
                </c:pt>
                <c:pt idx="1656">
                  <c:v>5.5</c:v>
                </c:pt>
                <c:pt idx="1657">
                  <c:v>5.5</c:v>
                </c:pt>
                <c:pt idx="1658">
                  <c:v>5.5</c:v>
                </c:pt>
                <c:pt idx="1659">
                  <c:v>5.5</c:v>
                </c:pt>
                <c:pt idx="1660">
                  <c:v>5.5</c:v>
                </c:pt>
                <c:pt idx="1661">
                  <c:v>5.5</c:v>
                </c:pt>
                <c:pt idx="1662">
                  <c:v>5.5</c:v>
                </c:pt>
                <c:pt idx="1663">
                  <c:v>5.5</c:v>
                </c:pt>
                <c:pt idx="1664">
                  <c:v>5.5</c:v>
                </c:pt>
                <c:pt idx="1665">
                  <c:v>5.5</c:v>
                </c:pt>
                <c:pt idx="1666">
                  <c:v>5.5</c:v>
                </c:pt>
                <c:pt idx="1667">
                  <c:v>5.5</c:v>
                </c:pt>
                <c:pt idx="1668">
                  <c:v>5.5</c:v>
                </c:pt>
                <c:pt idx="1669">
                  <c:v>5.5</c:v>
                </c:pt>
                <c:pt idx="1670">
                  <c:v>5.5</c:v>
                </c:pt>
                <c:pt idx="1671">
                  <c:v>5.5</c:v>
                </c:pt>
                <c:pt idx="1672">
                  <c:v>5.5</c:v>
                </c:pt>
                <c:pt idx="1673">
                  <c:v>5.5</c:v>
                </c:pt>
                <c:pt idx="1674">
                  <c:v>5.5</c:v>
                </c:pt>
                <c:pt idx="1675">
                  <c:v>5.5</c:v>
                </c:pt>
                <c:pt idx="1676">
                  <c:v>5.5</c:v>
                </c:pt>
                <c:pt idx="1677">
                  <c:v>5.5</c:v>
                </c:pt>
                <c:pt idx="1678">
                  <c:v>5.5</c:v>
                </c:pt>
                <c:pt idx="1679">
                  <c:v>5.5</c:v>
                </c:pt>
                <c:pt idx="1680">
                  <c:v>5.5</c:v>
                </c:pt>
                <c:pt idx="1681">
                  <c:v>5.5</c:v>
                </c:pt>
                <c:pt idx="1682">
                  <c:v>5.5</c:v>
                </c:pt>
                <c:pt idx="1683">
                  <c:v>5.5</c:v>
                </c:pt>
                <c:pt idx="1684">
                  <c:v>5.5</c:v>
                </c:pt>
                <c:pt idx="1685">
                  <c:v>5.5</c:v>
                </c:pt>
                <c:pt idx="1686">
                  <c:v>5.5</c:v>
                </c:pt>
                <c:pt idx="1687">
                  <c:v>5.5</c:v>
                </c:pt>
                <c:pt idx="1688">
                  <c:v>5.5</c:v>
                </c:pt>
                <c:pt idx="1689">
                  <c:v>5.5</c:v>
                </c:pt>
                <c:pt idx="1690">
                  <c:v>5.5</c:v>
                </c:pt>
                <c:pt idx="1691">
                  <c:v>5.5</c:v>
                </c:pt>
                <c:pt idx="1692">
                  <c:v>5.5</c:v>
                </c:pt>
                <c:pt idx="1693">
                  <c:v>5.5</c:v>
                </c:pt>
                <c:pt idx="1694">
                  <c:v>5.5</c:v>
                </c:pt>
                <c:pt idx="1695">
                  <c:v>5.5</c:v>
                </c:pt>
                <c:pt idx="1696">
                  <c:v>5.5</c:v>
                </c:pt>
                <c:pt idx="1697">
                  <c:v>5.5</c:v>
                </c:pt>
                <c:pt idx="1698">
                  <c:v>5.5</c:v>
                </c:pt>
                <c:pt idx="1699">
                  <c:v>5.5</c:v>
                </c:pt>
                <c:pt idx="1700">
                  <c:v>5.5</c:v>
                </c:pt>
                <c:pt idx="1701">
                  <c:v>5.5</c:v>
                </c:pt>
                <c:pt idx="1702">
                  <c:v>5.5</c:v>
                </c:pt>
                <c:pt idx="1703">
                  <c:v>5.5</c:v>
                </c:pt>
                <c:pt idx="1704">
                  <c:v>5.5</c:v>
                </c:pt>
                <c:pt idx="1705">
                  <c:v>5.5</c:v>
                </c:pt>
                <c:pt idx="1706">
                  <c:v>5.5</c:v>
                </c:pt>
                <c:pt idx="1707">
                  <c:v>5.5</c:v>
                </c:pt>
                <c:pt idx="1708">
                  <c:v>5.5</c:v>
                </c:pt>
                <c:pt idx="1709">
                  <c:v>5.5</c:v>
                </c:pt>
                <c:pt idx="1710">
                  <c:v>5.5</c:v>
                </c:pt>
                <c:pt idx="1711">
                  <c:v>5.5</c:v>
                </c:pt>
                <c:pt idx="1712">
                  <c:v>5.5</c:v>
                </c:pt>
                <c:pt idx="1713">
                  <c:v>5.5</c:v>
                </c:pt>
                <c:pt idx="1714">
                  <c:v>5.5</c:v>
                </c:pt>
                <c:pt idx="1715">
                  <c:v>5.5</c:v>
                </c:pt>
                <c:pt idx="1716">
                  <c:v>5.5</c:v>
                </c:pt>
                <c:pt idx="1717">
                  <c:v>5.5</c:v>
                </c:pt>
                <c:pt idx="1718">
                  <c:v>5.5</c:v>
                </c:pt>
                <c:pt idx="1719">
                  <c:v>5.5</c:v>
                </c:pt>
                <c:pt idx="1720">
                  <c:v>5.5</c:v>
                </c:pt>
                <c:pt idx="1721">
                  <c:v>5.5</c:v>
                </c:pt>
                <c:pt idx="1722">
                  <c:v>5.5</c:v>
                </c:pt>
                <c:pt idx="1723">
                  <c:v>5.5</c:v>
                </c:pt>
                <c:pt idx="1724">
                  <c:v>5.5</c:v>
                </c:pt>
                <c:pt idx="1725">
                  <c:v>5.5</c:v>
                </c:pt>
                <c:pt idx="1726">
                  <c:v>5.5</c:v>
                </c:pt>
                <c:pt idx="1727">
                  <c:v>5.5</c:v>
                </c:pt>
                <c:pt idx="1728">
                  <c:v>5.5</c:v>
                </c:pt>
                <c:pt idx="1729">
                  <c:v>5.5</c:v>
                </c:pt>
                <c:pt idx="1730">
                  <c:v>5.5</c:v>
                </c:pt>
                <c:pt idx="1731">
                  <c:v>5.5</c:v>
                </c:pt>
                <c:pt idx="1732">
                  <c:v>5.5</c:v>
                </c:pt>
                <c:pt idx="1733">
                  <c:v>5.5</c:v>
                </c:pt>
                <c:pt idx="1734">
                  <c:v>5.5</c:v>
                </c:pt>
                <c:pt idx="1735">
                  <c:v>5.5</c:v>
                </c:pt>
                <c:pt idx="1736">
                  <c:v>5.5</c:v>
                </c:pt>
                <c:pt idx="1737">
                  <c:v>5.5</c:v>
                </c:pt>
                <c:pt idx="1738">
                  <c:v>5.5</c:v>
                </c:pt>
                <c:pt idx="1739">
                  <c:v>5.5</c:v>
                </c:pt>
                <c:pt idx="1740">
                  <c:v>5.5</c:v>
                </c:pt>
                <c:pt idx="1741">
                  <c:v>5.5</c:v>
                </c:pt>
                <c:pt idx="1742">
                  <c:v>5.5</c:v>
                </c:pt>
                <c:pt idx="1743">
                  <c:v>5.5</c:v>
                </c:pt>
                <c:pt idx="1744">
                  <c:v>5.5</c:v>
                </c:pt>
                <c:pt idx="1745">
                  <c:v>5.5</c:v>
                </c:pt>
                <c:pt idx="1746">
                  <c:v>5.5</c:v>
                </c:pt>
                <c:pt idx="1747">
                  <c:v>5.5</c:v>
                </c:pt>
                <c:pt idx="1748">
                  <c:v>5.5</c:v>
                </c:pt>
                <c:pt idx="1749">
                  <c:v>5.5</c:v>
                </c:pt>
                <c:pt idx="1750">
                  <c:v>5.5</c:v>
                </c:pt>
                <c:pt idx="1751">
                  <c:v>5.5</c:v>
                </c:pt>
                <c:pt idx="1752">
                  <c:v>5.5</c:v>
                </c:pt>
                <c:pt idx="1753">
                  <c:v>5.5</c:v>
                </c:pt>
                <c:pt idx="1754">
                  <c:v>5.5</c:v>
                </c:pt>
                <c:pt idx="1755">
                  <c:v>5.5</c:v>
                </c:pt>
                <c:pt idx="1756">
                  <c:v>5.5</c:v>
                </c:pt>
                <c:pt idx="1757">
                  <c:v>5.5</c:v>
                </c:pt>
                <c:pt idx="1758">
                  <c:v>5.5</c:v>
                </c:pt>
                <c:pt idx="1759">
                  <c:v>5.5</c:v>
                </c:pt>
                <c:pt idx="1760">
                  <c:v>5.5</c:v>
                </c:pt>
                <c:pt idx="1761">
                  <c:v>5.5</c:v>
                </c:pt>
                <c:pt idx="1762">
                  <c:v>5.5</c:v>
                </c:pt>
                <c:pt idx="1763">
                  <c:v>5.5</c:v>
                </c:pt>
                <c:pt idx="1764">
                  <c:v>5.5</c:v>
                </c:pt>
                <c:pt idx="1765">
                  <c:v>5.5</c:v>
                </c:pt>
                <c:pt idx="1766">
                  <c:v>5.5</c:v>
                </c:pt>
                <c:pt idx="1767">
                  <c:v>5.5</c:v>
                </c:pt>
                <c:pt idx="1768">
                  <c:v>5.5</c:v>
                </c:pt>
                <c:pt idx="1769">
                  <c:v>5.5</c:v>
                </c:pt>
                <c:pt idx="1770">
                  <c:v>5.5</c:v>
                </c:pt>
                <c:pt idx="1771">
                  <c:v>5.5</c:v>
                </c:pt>
                <c:pt idx="1772">
                  <c:v>5.5</c:v>
                </c:pt>
                <c:pt idx="1773">
                  <c:v>5.5</c:v>
                </c:pt>
                <c:pt idx="1774">
                  <c:v>5.5</c:v>
                </c:pt>
                <c:pt idx="1775">
                  <c:v>5.5</c:v>
                </c:pt>
                <c:pt idx="1776">
                  <c:v>5.5</c:v>
                </c:pt>
                <c:pt idx="1777">
                  <c:v>5.5</c:v>
                </c:pt>
                <c:pt idx="1778">
                  <c:v>5.5</c:v>
                </c:pt>
                <c:pt idx="1779">
                  <c:v>5.5</c:v>
                </c:pt>
                <c:pt idx="1780">
                  <c:v>5.5</c:v>
                </c:pt>
                <c:pt idx="1781">
                  <c:v>5.5</c:v>
                </c:pt>
                <c:pt idx="1782">
                  <c:v>5.5</c:v>
                </c:pt>
                <c:pt idx="1783">
                  <c:v>5.5</c:v>
                </c:pt>
                <c:pt idx="1784">
                  <c:v>5.5</c:v>
                </c:pt>
                <c:pt idx="1785">
                  <c:v>5.5</c:v>
                </c:pt>
                <c:pt idx="1786">
                  <c:v>5.5</c:v>
                </c:pt>
                <c:pt idx="1787">
                  <c:v>5.5</c:v>
                </c:pt>
                <c:pt idx="1788">
                  <c:v>5.5</c:v>
                </c:pt>
                <c:pt idx="1789">
                  <c:v>5.5</c:v>
                </c:pt>
                <c:pt idx="1790">
                  <c:v>5.5</c:v>
                </c:pt>
                <c:pt idx="1791">
                  <c:v>5.5</c:v>
                </c:pt>
                <c:pt idx="1792">
                  <c:v>5.5</c:v>
                </c:pt>
                <c:pt idx="1793">
                  <c:v>5.5</c:v>
                </c:pt>
                <c:pt idx="1794">
                  <c:v>5.5</c:v>
                </c:pt>
                <c:pt idx="1795">
                  <c:v>5.5</c:v>
                </c:pt>
                <c:pt idx="1796">
                  <c:v>5.5</c:v>
                </c:pt>
                <c:pt idx="1797">
                  <c:v>5.5</c:v>
                </c:pt>
                <c:pt idx="1798">
                  <c:v>5.5</c:v>
                </c:pt>
                <c:pt idx="1799">
                  <c:v>5.5</c:v>
                </c:pt>
                <c:pt idx="1800">
                  <c:v>5.5</c:v>
                </c:pt>
                <c:pt idx="1801">
                  <c:v>5.5</c:v>
                </c:pt>
                <c:pt idx="1802">
                  <c:v>5.5</c:v>
                </c:pt>
                <c:pt idx="1803">
                  <c:v>5.5</c:v>
                </c:pt>
                <c:pt idx="1804">
                  <c:v>5.5</c:v>
                </c:pt>
                <c:pt idx="1805">
                  <c:v>5.5</c:v>
                </c:pt>
                <c:pt idx="1806">
                  <c:v>5.5</c:v>
                </c:pt>
                <c:pt idx="1807">
                  <c:v>5.5</c:v>
                </c:pt>
                <c:pt idx="1808">
                  <c:v>5.5</c:v>
                </c:pt>
                <c:pt idx="1809">
                  <c:v>5.5</c:v>
                </c:pt>
                <c:pt idx="1810">
                  <c:v>5.5</c:v>
                </c:pt>
                <c:pt idx="1811">
                  <c:v>5.5</c:v>
                </c:pt>
                <c:pt idx="1812">
                  <c:v>5.5</c:v>
                </c:pt>
                <c:pt idx="1813">
                  <c:v>5.5</c:v>
                </c:pt>
                <c:pt idx="1814">
                  <c:v>5.5</c:v>
                </c:pt>
                <c:pt idx="1815">
                  <c:v>5.5</c:v>
                </c:pt>
                <c:pt idx="1816">
                  <c:v>5.5</c:v>
                </c:pt>
                <c:pt idx="1817">
                  <c:v>5.5</c:v>
                </c:pt>
                <c:pt idx="1818">
                  <c:v>5.5</c:v>
                </c:pt>
                <c:pt idx="1819">
                  <c:v>5.5</c:v>
                </c:pt>
                <c:pt idx="1820">
                  <c:v>5.5</c:v>
                </c:pt>
                <c:pt idx="1821">
                  <c:v>5.5</c:v>
                </c:pt>
                <c:pt idx="1822">
                  <c:v>5.5</c:v>
                </c:pt>
                <c:pt idx="1823">
                  <c:v>5.5</c:v>
                </c:pt>
                <c:pt idx="1824">
                  <c:v>5.5</c:v>
                </c:pt>
                <c:pt idx="1825">
                  <c:v>5.5</c:v>
                </c:pt>
                <c:pt idx="1826">
                  <c:v>5.5</c:v>
                </c:pt>
                <c:pt idx="1827">
                  <c:v>5.5</c:v>
                </c:pt>
                <c:pt idx="1828">
                  <c:v>5.5</c:v>
                </c:pt>
                <c:pt idx="1829">
                  <c:v>5.5</c:v>
                </c:pt>
                <c:pt idx="1830">
                  <c:v>5.5</c:v>
                </c:pt>
                <c:pt idx="1831">
                  <c:v>5.5</c:v>
                </c:pt>
                <c:pt idx="1832">
                  <c:v>5.5</c:v>
                </c:pt>
                <c:pt idx="1833">
                  <c:v>5.5</c:v>
                </c:pt>
                <c:pt idx="1834">
                  <c:v>5.5</c:v>
                </c:pt>
                <c:pt idx="1835">
                  <c:v>5.5</c:v>
                </c:pt>
                <c:pt idx="1836">
                  <c:v>5.5</c:v>
                </c:pt>
                <c:pt idx="1837">
                  <c:v>5.5</c:v>
                </c:pt>
                <c:pt idx="1838">
                  <c:v>5.5</c:v>
                </c:pt>
                <c:pt idx="1839">
                  <c:v>5.5</c:v>
                </c:pt>
                <c:pt idx="1840">
                  <c:v>5.5</c:v>
                </c:pt>
                <c:pt idx="1841">
                  <c:v>5.5</c:v>
                </c:pt>
                <c:pt idx="1842">
                  <c:v>5.5</c:v>
                </c:pt>
                <c:pt idx="1843">
                  <c:v>5.5</c:v>
                </c:pt>
                <c:pt idx="1844">
                  <c:v>5.5</c:v>
                </c:pt>
                <c:pt idx="1845">
                  <c:v>5.5</c:v>
                </c:pt>
                <c:pt idx="1846">
                  <c:v>5.5</c:v>
                </c:pt>
                <c:pt idx="1847">
                  <c:v>5.5</c:v>
                </c:pt>
                <c:pt idx="1848">
                  <c:v>5.5</c:v>
                </c:pt>
                <c:pt idx="1849">
                  <c:v>5.5</c:v>
                </c:pt>
                <c:pt idx="1850">
                  <c:v>5.5</c:v>
                </c:pt>
                <c:pt idx="1851">
                  <c:v>5.5</c:v>
                </c:pt>
                <c:pt idx="1852">
                  <c:v>5.5</c:v>
                </c:pt>
                <c:pt idx="1853">
                  <c:v>5.5</c:v>
                </c:pt>
                <c:pt idx="1854">
                  <c:v>5.5</c:v>
                </c:pt>
                <c:pt idx="1855">
                  <c:v>5.5</c:v>
                </c:pt>
                <c:pt idx="1856">
                  <c:v>5.5</c:v>
                </c:pt>
                <c:pt idx="1857">
                  <c:v>5.5</c:v>
                </c:pt>
                <c:pt idx="1858">
                  <c:v>5.5</c:v>
                </c:pt>
                <c:pt idx="1859">
                  <c:v>5.5</c:v>
                </c:pt>
                <c:pt idx="1860">
                  <c:v>5.5</c:v>
                </c:pt>
                <c:pt idx="1861">
                  <c:v>5.5</c:v>
                </c:pt>
                <c:pt idx="1862">
                  <c:v>5.5</c:v>
                </c:pt>
                <c:pt idx="1863">
                  <c:v>5.5</c:v>
                </c:pt>
                <c:pt idx="1864">
                  <c:v>5.5</c:v>
                </c:pt>
                <c:pt idx="1865">
                  <c:v>5.5</c:v>
                </c:pt>
                <c:pt idx="1866">
                  <c:v>5.5</c:v>
                </c:pt>
                <c:pt idx="1867">
                  <c:v>6</c:v>
                </c:pt>
                <c:pt idx="1868">
                  <c:v>6</c:v>
                </c:pt>
                <c:pt idx="1869">
                  <c:v>6</c:v>
                </c:pt>
                <c:pt idx="1870">
                  <c:v>6</c:v>
                </c:pt>
                <c:pt idx="1871">
                  <c:v>6</c:v>
                </c:pt>
                <c:pt idx="1872">
                  <c:v>6</c:v>
                </c:pt>
                <c:pt idx="1873">
                  <c:v>6</c:v>
                </c:pt>
                <c:pt idx="1874">
                  <c:v>6</c:v>
                </c:pt>
                <c:pt idx="1875">
                  <c:v>6</c:v>
                </c:pt>
                <c:pt idx="1876">
                  <c:v>6</c:v>
                </c:pt>
                <c:pt idx="1877">
                  <c:v>6</c:v>
                </c:pt>
                <c:pt idx="1878">
                  <c:v>6</c:v>
                </c:pt>
                <c:pt idx="1879">
                  <c:v>6</c:v>
                </c:pt>
                <c:pt idx="1880">
                  <c:v>6</c:v>
                </c:pt>
                <c:pt idx="1881">
                  <c:v>6</c:v>
                </c:pt>
                <c:pt idx="1882">
                  <c:v>6</c:v>
                </c:pt>
                <c:pt idx="1883">
                  <c:v>6</c:v>
                </c:pt>
                <c:pt idx="1884">
                  <c:v>6</c:v>
                </c:pt>
                <c:pt idx="1885">
                  <c:v>6</c:v>
                </c:pt>
                <c:pt idx="1886">
                  <c:v>6</c:v>
                </c:pt>
                <c:pt idx="1887">
                  <c:v>6</c:v>
                </c:pt>
                <c:pt idx="1888">
                  <c:v>6</c:v>
                </c:pt>
                <c:pt idx="1889">
                  <c:v>6</c:v>
                </c:pt>
                <c:pt idx="1890">
                  <c:v>6</c:v>
                </c:pt>
                <c:pt idx="1891">
                  <c:v>6</c:v>
                </c:pt>
                <c:pt idx="1892">
                  <c:v>6</c:v>
                </c:pt>
                <c:pt idx="1893">
                  <c:v>6</c:v>
                </c:pt>
                <c:pt idx="1894">
                  <c:v>6</c:v>
                </c:pt>
                <c:pt idx="1895">
                  <c:v>6</c:v>
                </c:pt>
                <c:pt idx="1896">
                  <c:v>6</c:v>
                </c:pt>
                <c:pt idx="1897">
                  <c:v>6</c:v>
                </c:pt>
                <c:pt idx="1898">
                  <c:v>6</c:v>
                </c:pt>
                <c:pt idx="1899">
                  <c:v>6</c:v>
                </c:pt>
                <c:pt idx="1900">
                  <c:v>6</c:v>
                </c:pt>
                <c:pt idx="1901">
                  <c:v>6</c:v>
                </c:pt>
                <c:pt idx="1902">
                  <c:v>6</c:v>
                </c:pt>
                <c:pt idx="1903">
                  <c:v>6</c:v>
                </c:pt>
                <c:pt idx="1904">
                  <c:v>6</c:v>
                </c:pt>
                <c:pt idx="1905">
                  <c:v>6</c:v>
                </c:pt>
                <c:pt idx="1906">
                  <c:v>6</c:v>
                </c:pt>
                <c:pt idx="1907">
                  <c:v>6</c:v>
                </c:pt>
                <c:pt idx="1908">
                  <c:v>6</c:v>
                </c:pt>
                <c:pt idx="1909">
                  <c:v>6</c:v>
                </c:pt>
                <c:pt idx="1910">
                  <c:v>6</c:v>
                </c:pt>
                <c:pt idx="1911">
                  <c:v>6</c:v>
                </c:pt>
                <c:pt idx="1912">
                  <c:v>6</c:v>
                </c:pt>
                <c:pt idx="1913">
                  <c:v>6</c:v>
                </c:pt>
                <c:pt idx="1914">
                  <c:v>6</c:v>
                </c:pt>
                <c:pt idx="1915">
                  <c:v>6</c:v>
                </c:pt>
                <c:pt idx="1916">
                  <c:v>6</c:v>
                </c:pt>
                <c:pt idx="1917">
                  <c:v>6</c:v>
                </c:pt>
                <c:pt idx="1918">
                  <c:v>6</c:v>
                </c:pt>
                <c:pt idx="1919">
                  <c:v>6</c:v>
                </c:pt>
                <c:pt idx="1920">
                  <c:v>6</c:v>
                </c:pt>
                <c:pt idx="1921">
                  <c:v>6</c:v>
                </c:pt>
                <c:pt idx="1922">
                  <c:v>6</c:v>
                </c:pt>
                <c:pt idx="1923">
                  <c:v>6</c:v>
                </c:pt>
                <c:pt idx="1924">
                  <c:v>6</c:v>
                </c:pt>
                <c:pt idx="1925">
                  <c:v>6</c:v>
                </c:pt>
                <c:pt idx="1926">
                  <c:v>6</c:v>
                </c:pt>
                <c:pt idx="1927">
                  <c:v>6</c:v>
                </c:pt>
                <c:pt idx="1928">
                  <c:v>6</c:v>
                </c:pt>
                <c:pt idx="1929">
                  <c:v>6</c:v>
                </c:pt>
                <c:pt idx="1930">
                  <c:v>6</c:v>
                </c:pt>
                <c:pt idx="1931">
                  <c:v>6</c:v>
                </c:pt>
                <c:pt idx="1932">
                  <c:v>6</c:v>
                </c:pt>
                <c:pt idx="1933">
                  <c:v>6</c:v>
                </c:pt>
                <c:pt idx="1934">
                  <c:v>6</c:v>
                </c:pt>
                <c:pt idx="1935">
                  <c:v>6</c:v>
                </c:pt>
                <c:pt idx="1936">
                  <c:v>6</c:v>
                </c:pt>
                <c:pt idx="1937">
                  <c:v>6</c:v>
                </c:pt>
                <c:pt idx="1938">
                  <c:v>6</c:v>
                </c:pt>
                <c:pt idx="1939">
                  <c:v>6</c:v>
                </c:pt>
                <c:pt idx="1940">
                  <c:v>6</c:v>
                </c:pt>
                <c:pt idx="1941">
                  <c:v>6</c:v>
                </c:pt>
                <c:pt idx="1942">
                  <c:v>6</c:v>
                </c:pt>
                <c:pt idx="1943">
                  <c:v>6</c:v>
                </c:pt>
                <c:pt idx="1944">
                  <c:v>6</c:v>
                </c:pt>
                <c:pt idx="1945">
                  <c:v>6</c:v>
                </c:pt>
                <c:pt idx="1946">
                  <c:v>6</c:v>
                </c:pt>
                <c:pt idx="1947">
                  <c:v>6</c:v>
                </c:pt>
                <c:pt idx="1948">
                  <c:v>6</c:v>
                </c:pt>
                <c:pt idx="1949">
                  <c:v>6</c:v>
                </c:pt>
                <c:pt idx="1950">
                  <c:v>6</c:v>
                </c:pt>
                <c:pt idx="1951">
                  <c:v>6</c:v>
                </c:pt>
                <c:pt idx="1952">
                  <c:v>6.5</c:v>
                </c:pt>
                <c:pt idx="1953">
                  <c:v>6.5</c:v>
                </c:pt>
                <c:pt idx="1954">
                  <c:v>6.5</c:v>
                </c:pt>
                <c:pt idx="1955">
                  <c:v>6.5</c:v>
                </c:pt>
                <c:pt idx="1956">
                  <c:v>6.5</c:v>
                </c:pt>
                <c:pt idx="1957">
                  <c:v>6.5</c:v>
                </c:pt>
                <c:pt idx="1958">
                  <c:v>6.5</c:v>
                </c:pt>
                <c:pt idx="1959">
                  <c:v>6.5</c:v>
                </c:pt>
                <c:pt idx="1960">
                  <c:v>6.5</c:v>
                </c:pt>
                <c:pt idx="1961">
                  <c:v>6.5</c:v>
                </c:pt>
                <c:pt idx="1962">
                  <c:v>6.5</c:v>
                </c:pt>
                <c:pt idx="1963">
                  <c:v>6.5</c:v>
                </c:pt>
                <c:pt idx="1964">
                  <c:v>6.5</c:v>
                </c:pt>
                <c:pt idx="1965">
                  <c:v>6.5</c:v>
                </c:pt>
                <c:pt idx="1966">
                  <c:v>6.5</c:v>
                </c:pt>
                <c:pt idx="1967">
                  <c:v>6.5</c:v>
                </c:pt>
                <c:pt idx="1968">
                  <c:v>6.5</c:v>
                </c:pt>
                <c:pt idx="1969">
                  <c:v>6.5</c:v>
                </c:pt>
                <c:pt idx="1970">
                  <c:v>6.5</c:v>
                </c:pt>
                <c:pt idx="1971">
                  <c:v>6.5</c:v>
                </c:pt>
                <c:pt idx="1972">
                  <c:v>6.5</c:v>
                </c:pt>
                <c:pt idx="1973">
                  <c:v>6.5</c:v>
                </c:pt>
                <c:pt idx="1974">
                  <c:v>6.5</c:v>
                </c:pt>
                <c:pt idx="1975">
                  <c:v>6.5</c:v>
                </c:pt>
                <c:pt idx="1976">
                  <c:v>6.5</c:v>
                </c:pt>
                <c:pt idx="1977">
                  <c:v>6.5</c:v>
                </c:pt>
                <c:pt idx="1978">
                  <c:v>6.5</c:v>
                </c:pt>
                <c:pt idx="1979">
                  <c:v>6.5</c:v>
                </c:pt>
                <c:pt idx="1980">
                  <c:v>6.5</c:v>
                </c:pt>
                <c:pt idx="1981">
                  <c:v>6.5</c:v>
                </c:pt>
                <c:pt idx="1982">
                  <c:v>6.5</c:v>
                </c:pt>
                <c:pt idx="1983">
                  <c:v>6.5</c:v>
                </c:pt>
                <c:pt idx="1984">
                  <c:v>6.5</c:v>
                </c:pt>
                <c:pt idx="1985">
                  <c:v>6.5</c:v>
                </c:pt>
                <c:pt idx="1986">
                  <c:v>6.5</c:v>
                </c:pt>
                <c:pt idx="1987">
                  <c:v>6.5</c:v>
                </c:pt>
                <c:pt idx="1988">
                  <c:v>6.5</c:v>
                </c:pt>
                <c:pt idx="1989">
                  <c:v>6.5</c:v>
                </c:pt>
                <c:pt idx="1990">
                  <c:v>6.5</c:v>
                </c:pt>
                <c:pt idx="1991">
                  <c:v>6.5</c:v>
                </c:pt>
                <c:pt idx="1992">
                  <c:v>6.5</c:v>
                </c:pt>
                <c:pt idx="1993">
                  <c:v>6.5</c:v>
                </c:pt>
                <c:pt idx="1994">
                  <c:v>6.5</c:v>
                </c:pt>
                <c:pt idx="1995">
                  <c:v>6.5</c:v>
                </c:pt>
                <c:pt idx="1996">
                  <c:v>6.5</c:v>
                </c:pt>
                <c:pt idx="1997">
                  <c:v>6.5</c:v>
                </c:pt>
                <c:pt idx="1998">
                  <c:v>6.5</c:v>
                </c:pt>
                <c:pt idx="1999">
                  <c:v>6.5</c:v>
                </c:pt>
                <c:pt idx="2000">
                  <c:v>6.5</c:v>
                </c:pt>
                <c:pt idx="2001">
                  <c:v>6.5</c:v>
                </c:pt>
                <c:pt idx="2002">
                  <c:v>6.5</c:v>
                </c:pt>
                <c:pt idx="2003">
                  <c:v>6.5</c:v>
                </c:pt>
                <c:pt idx="2004">
                  <c:v>6.5</c:v>
                </c:pt>
                <c:pt idx="2005">
                  <c:v>6.5</c:v>
                </c:pt>
                <c:pt idx="2006">
                  <c:v>6.5</c:v>
                </c:pt>
                <c:pt idx="2007">
                  <c:v>7</c:v>
                </c:pt>
                <c:pt idx="2008">
                  <c:v>7</c:v>
                </c:pt>
                <c:pt idx="2009">
                  <c:v>7</c:v>
                </c:pt>
                <c:pt idx="2010">
                  <c:v>7</c:v>
                </c:pt>
                <c:pt idx="2011">
                  <c:v>7</c:v>
                </c:pt>
                <c:pt idx="2012">
                  <c:v>7</c:v>
                </c:pt>
                <c:pt idx="2013">
                  <c:v>7</c:v>
                </c:pt>
                <c:pt idx="2014">
                  <c:v>7</c:v>
                </c:pt>
                <c:pt idx="2015">
                  <c:v>7</c:v>
                </c:pt>
                <c:pt idx="2016">
                  <c:v>7</c:v>
                </c:pt>
                <c:pt idx="2017">
                  <c:v>7</c:v>
                </c:pt>
                <c:pt idx="2018">
                  <c:v>7</c:v>
                </c:pt>
                <c:pt idx="2019">
                  <c:v>7</c:v>
                </c:pt>
                <c:pt idx="2020">
                  <c:v>7</c:v>
                </c:pt>
                <c:pt idx="2021">
                  <c:v>7</c:v>
                </c:pt>
                <c:pt idx="2022">
                  <c:v>7</c:v>
                </c:pt>
                <c:pt idx="2023">
                  <c:v>7</c:v>
                </c:pt>
                <c:pt idx="2024">
                  <c:v>7</c:v>
                </c:pt>
                <c:pt idx="2025">
                  <c:v>7</c:v>
                </c:pt>
                <c:pt idx="2026">
                  <c:v>7</c:v>
                </c:pt>
                <c:pt idx="2027">
                  <c:v>7</c:v>
                </c:pt>
                <c:pt idx="2028">
                  <c:v>7</c:v>
                </c:pt>
                <c:pt idx="2029">
                  <c:v>7</c:v>
                </c:pt>
                <c:pt idx="2030">
                  <c:v>7</c:v>
                </c:pt>
                <c:pt idx="2031">
                  <c:v>7</c:v>
                </c:pt>
                <c:pt idx="2032">
                  <c:v>7</c:v>
                </c:pt>
                <c:pt idx="2033">
                  <c:v>7</c:v>
                </c:pt>
                <c:pt idx="2034">
                  <c:v>7</c:v>
                </c:pt>
                <c:pt idx="2035">
                  <c:v>7</c:v>
                </c:pt>
                <c:pt idx="2036">
                  <c:v>7</c:v>
                </c:pt>
                <c:pt idx="2037">
                  <c:v>7</c:v>
                </c:pt>
                <c:pt idx="2038">
                  <c:v>7</c:v>
                </c:pt>
                <c:pt idx="2039">
                  <c:v>7</c:v>
                </c:pt>
                <c:pt idx="2040">
                  <c:v>7</c:v>
                </c:pt>
                <c:pt idx="2041">
                  <c:v>7</c:v>
                </c:pt>
                <c:pt idx="2042">
                  <c:v>7</c:v>
                </c:pt>
                <c:pt idx="2043">
                  <c:v>7</c:v>
                </c:pt>
                <c:pt idx="2044">
                  <c:v>7</c:v>
                </c:pt>
                <c:pt idx="2045">
                  <c:v>7</c:v>
                </c:pt>
                <c:pt idx="2046">
                  <c:v>7</c:v>
                </c:pt>
                <c:pt idx="2047">
                  <c:v>7</c:v>
                </c:pt>
                <c:pt idx="2048">
                  <c:v>7</c:v>
                </c:pt>
                <c:pt idx="2049">
                  <c:v>7</c:v>
                </c:pt>
                <c:pt idx="2050">
                  <c:v>7.5</c:v>
                </c:pt>
                <c:pt idx="2051">
                  <c:v>7.5</c:v>
                </c:pt>
                <c:pt idx="2052">
                  <c:v>7.5</c:v>
                </c:pt>
                <c:pt idx="2053">
                  <c:v>7.5</c:v>
                </c:pt>
                <c:pt idx="2054">
                  <c:v>7.5</c:v>
                </c:pt>
                <c:pt idx="2055">
                  <c:v>7.5</c:v>
                </c:pt>
                <c:pt idx="2056">
                  <c:v>7.5</c:v>
                </c:pt>
                <c:pt idx="2057">
                  <c:v>7.5</c:v>
                </c:pt>
                <c:pt idx="2058">
                  <c:v>7.5</c:v>
                </c:pt>
                <c:pt idx="2059">
                  <c:v>7.5</c:v>
                </c:pt>
                <c:pt idx="2060">
                  <c:v>7.5</c:v>
                </c:pt>
                <c:pt idx="2061">
                  <c:v>7.5</c:v>
                </c:pt>
                <c:pt idx="2062">
                  <c:v>7.5</c:v>
                </c:pt>
                <c:pt idx="2063">
                  <c:v>7.5</c:v>
                </c:pt>
                <c:pt idx="2064">
                  <c:v>7.5</c:v>
                </c:pt>
                <c:pt idx="2065">
                  <c:v>7.5</c:v>
                </c:pt>
                <c:pt idx="2066">
                  <c:v>7.5</c:v>
                </c:pt>
                <c:pt idx="2067">
                  <c:v>7.5</c:v>
                </c:pt>
                <c:pt idx="2068">
                  <c:v>7.5</c:v>
                </c:pt>
                <c:pt idx="2069">
                  <c:v>7.5</c:v>
                </c:pt>
                <c:pt idx="2070">
                  <c:v>7.5</c:v>
                </c:pt>
                <c:pt idx="2071">
                  <c:v>7.5</c:v>
                </c:pt>
                <c:pt idx="2072">
                  <c:v>7.5</c:v>
                </c:pt>
                <c:pt idx="2073">
                  <c:v>7.5</c:v>
                </c:pt>
                <c:pt idx="2074">
                  <c:v>7.5</c:v>
                </c:pt>
                <c:pt idx="2075">
                  <c:v>7.5</c:v>
                </c:pt>
                <c:pt idx="2076">
                  <c:v>7.5</c:v>
                </c:pt>
                <c:pt idx="2077">
                  <c:v>7.5</c:v>
                </c:pt>
                <c:pt idx="2078">
                  <c:v>7.5</c:v>
                </c:pt>
                <c:pt idx="2079">
                  <c:v>7.5</c:v>
                </c:pt>
                <c:pt idx="2080">
                  <c:v>7.5</c:v>
                </c:pt>
                <c:pt idx="2081">
                  <c:v>7.5</c:v>
                </c:pt>
                <c:pt idx="2082">
                  <c:v>7.5</c:v>
                </c:pt>
                <c:pt idx="2083">
                  <c:v>7.5</c:v>
                </c:pt>
                <c:pt idx="2084">
                  <c:v>7.5</c:v>
                </c:pt>
                <c:pt idx="2085">
                  <c:v>7.5</c:v>
                </c:pt>
                <c:pt idx="2086">
                  <c:v>7.5</c:v>
                </c:pt>
                <c:pt idx="2087">
                  <c:v>7.5</c:v>
                </c:pt>
                <c:pt idx="2088">
                  <c:v>7.5</c:v>
                </c:pt>
                <c:pt idx="2089">
                  <c:v>7.5</c:v>
                </c:pt>
                <c:pt idx="2090">
                  <c:v>7.5</c:v>
                </c:pt>
                <c:pt idx="2091">
                  <c:v>7.5</c:v>
                </c:pt>
                <c:pt idx="2092">
                  <c:v>8.5</c:v>
                </c:pt>
                <c:pt idx="2093">
                  <c:v>8.5</c:v>
                </c:pt>
                <c:pt idx="2094">
                  <c:v>8.5</c:v>
                </c:pt>
                <c:pt idx="2095">
                  <c:v>8.5</c:v>
                </c:pt>
                <c:pt idx="2096">
                  <c:v>8.5</c:v>
                </c:pt>
                <c:pt idx="2097">
                  <c:v>8.5</c:v>
                </c:pt>
                <c:pt idx="2098">
                  <c:v>8.5</c:v>
                </c:pt>
                <c:pt idx="2099">
                  <c:v>8.5</c:v>
                </c:pt>
                <c:pt idx="2100">
                  <c:v>8.5</c:v>
                </c:pt>
                <c:pt idx="2101">
                  <c:v>8.5</c:v>
                </c:pt>
                <c:pt idx="2102">
                  <c:v>8.5</c:v>
                </c:pt>
                <c:pt idx="2103">
                  <c:v>8.5</c:v>
                </c:pt>
                <c:pt idx="2104">
                  <c:v>8.5</c:v>
                </c:pt>
                <c:pt idx="2105">
                  <c:v>8.5</c:v>
                </c:pt>
                <c:pt idx="2106">
                  <c:v>8.5</c:v>
                </c:pt>
                <c:pt idx="2107">
                  <c:v>8.5</c:v>
                </c:pt>
                <c:pt idx="2108">
                  <c:v>8.5</c:v>
                </c:pt>
                <c:pt idx="2109">
                  <c:v>8.5</c:v>
                </c:pt>
                <c:pt idx="2110">
                  <c:v>8.5</c:v>
                </c:pt>
                <c:pt idx="2111">
                  <c:v>8.5</c:v>
                </c:pt>
                <c:pt idx="2112">
                  <c:v>8.5</c:v>
                </c:pt>
                <c:pt idx="2113">
                  <c:v>8.5</c:v>
                </c:pt>
                <c:pt idx="2114">
                  <c:v>8.5</c:v>
                </c:pt>
                <c:pt idx="2115">
                  <c:v>8.5</c:v>
                </c:pt>
                <c:pt idx="2116">
                  <c:v>8.5</c:v>
                </c:pt>
                <c:pt idx="2117">
                  <c:v>8.5</c:v>
                </c:pt>
                <c:pt idx="2118">
                  <c:v>8.5</c:v>
                </c:pt>
                <c:pt idx="2119">
                  <c:v>8.5</c:v>
                </c:pt>
                <c:pt idx="2120">
                  <c:v>8.5</c:v>
                </c:pt>
                <c:pt idx="2121">
                  <c:v>8.5</c:v>
                </c:pt>
                <c:pt idx="2122">
                  <c:v>8.5</c:v>
                </c:pt>
                <c:pt idx="2123">
                  <c:v>8.5</c:v>
                </c:pt>
                <c:pt idx="2124">
                  <c:v>8.5</c:v>
                </c:pt>
                <c:pt idx="2125">
                  <c:v>8.5</c:v>
                </c:pt>
                <c:pt idx="2126">
                  <c:v>8.5</c:v>
                </c:pt>
                <c:pt idx="2127">
                  <c:v>8.5</c:v>
                </c:pt>
                <c:pt idx="2128">
                  <c:v>8.5</c:v>
                </c:pt>
                <c:pt idx="2129">
                  <c:v>8.5</c:v>
                </c:pt>
                <c:pt idx="2130">
                  <c:v>8.5</c:v>
                </c:pt>
                <c:pt idx="2131">
                  <c:v>8.5</c:v>
                </c:pt>
                <c:pt idx="2132">
                  <c:v>8.5</c:v>
                </c:pt>
                <c:pt idx="2133">
                  <c:v>8.5</c:v>
                </c:pt>
                <c:pt idx="2134">
                  <c:v>9</c:v>
                </c:pt>
                <c:pt idx="2135">
                  <c:v>9</c:v>
                </c:pt>
                <c:pt idx="2136">
                  <c:v>9</c:v>
                </c:pt>
                <c:pt idx="2137">
                  <c:v>9</c:v>
                </c:pt>
                <c:pt idx="2138">
                  <c:v>9</c:v>
                </c:pt>
                <c:pt idx="2139">
                  <c:v>9</c:v>
                </c:pt>
                <c:pt idx="2140">
                  <c:v>9</c:v>
                </c:pt>
                <c:pt idx="2141">
                  <c:v>9</c:v>
                </c:pt>
                <c:pt idx="2142">
                  <c:v>9</c:v>
                </c:pt>
                <c:pt idx="2143">
                  <c:v>9</c:v>
                </c:pt>
                <c:pt idx="2144">
                  <c:v>9</c:v>
                </c:pt>
                <c:pt idx="2145">
                  <c:v>9</c:v>
                </c:pt>
                <c:pt idx="2146">
                  <c:v>9</c:v>
                </c:pt>
                <c:pt idx="2147">
                  <c:v>9</c:v>
                </c:pt>
                <c:pt idx="2148">
                  <c:v>9</c:v>
                </c:pt>
                <c:pt idx="2149">
                  <c:v>9</c:v>
                </c:pt>
                <c:pt idx="2150">
                  <c:v>9</c:v>
                </c:pt>
                <c:pt idx="2151">
                  <c:v>9</c:v>
                </c:pt>
                <c:pt idx="2152">
                  <c:v>9</c:v>
                </c:pt>
                <c:pt idx="2153">
                  <c:v>9</c:v>
                </c:pt>
                <c:pt idx="2154">
                  <c:v>9</c:v>
                </c:pt>
                <c:pt idx="2155">
                  <c:v>9</c:v>
                </c:pt>
                <c:pt idx="2156">
                  <c:v>9</c:v>
                </c:pt>
                <c:pt idx="2157">
                  <c:v>9</c:v>
                </c:pt>
                <c:pt idx="2158">
                  <c:v>9</c:v>
                </c:pt>
                <c:pt idx="2159">
                  <c:v>9</c:v>
                </c:pt>
                <c:pt idx="2160">
                  <c:v>9</c:v>
                </c:pt>
                <c:pt idx="2161">
                  <c:v>9</c:v>
                </c:pt>
                <c:pt idx="2162">
                  <c:v>9</c:v>
                </c:pt>
                <c:pt idx="2163">
                  <c:v>9</c:v>
                </c:pt>
                <c:pt idx="2164">
                  <c:v>9</c:v>
                </c:pt>
                <c:pt idx="2165">
                  <c:v>9</c:v>
                </c:pt>
                <c:pt idx="2166">
                  <c:v>9</c:v>
                </c:pt>
                <c:pt idx="2167">
                  <c:v>9</c:v>
                </c:pt>
                <c:pt idx="2168">
                  <c:v>9</c:v>
                </c:pt>
                <c:pt idx="2169">
                  <c:v>9</c:v>
                </c:pt>
                <c:pt idx="2170">
                  <c:v>9</c:v>
                </c:pt>
                <c:pt idx="2171">
                  <c:v>9</c:v>
                </c:pt>
                <c:pt idx="2172">
                  <c:v>9</c:v>
                </c:pt>
                <c:pt idx="2173">
                  <c:v>9</c:v>
                </c:pt>
                <c:pt idx="2174">
                  <c:v>9</c:v>
                </c:pt>
                <c:pt idx="2175">
                  <c:v>9</c:v>
                </c:pt>
                <c:pt idx="2176">
                  <c:v>9.5</c:v>
                </c:pt>
                <c:pt idx="2177">
                  <c:v>9.5</c:v>
                </c:pt>
                <c:pt idx="2178">
                  <c:v>9.5</c:v>
                </c:pt>
                <c:pt idx="2179">
                  <c:v>9.5</c:v>
                </c:pt>
                <c:pt idx="2180">
                  <c:v>9.5</c:v>
                </c:pt>
                <c:pt idx="2181">
                  <c:v>9.5</c:v>
                </c:pt>
                <c:pt idx="2182">
                  <c:v>9.5</c:v>
                </c:pt>
                <c:pt idx="2183">
                  <c:v>9.5</c:v>
                </c:pt>
                <c:pt idx="2184">
                  <c:v>9.5</c:v>
                </c:pt>
                <c:pt idx="2185">
                  <c:v>9.5</c:v>
                </c:pt>
                <c:pt idx="2186">
                  <c:v>9.5</c:v>
                </c:pt>
                <c:pt idx="2187">
                  <c:v>9.5</c:v>
                </c:pt>
                <c:pt idx="2188">
                  <c:v>9.5</c:v>
                </c:pt>
                <c:pt idx="2189">
                  <c:v>9.5</c:v>
                </c:pt>
                <c:pt idx="2190">
                  <c:v>9.5</c:v>
                </c:pt>
                <c:pt idx="2191">
                  <c:v>9.5</c:v>
                </c:pt>
                <c:pt idx="2192">
                  <c:v>9.5</c:v>
                </c:pt>
                <c:pt idx="2193">
                  <c:v>9.5</c:v>
                </c:pt>
                <c:pt idx="2194">
                  <c:v>9.5</c:v>
                </c:pt>
                <c:pt idx="2195">
                  <c:v>9.5</c:v>
                </c:pt>
                <c:pt idx="2196">
                  <c:v>9.5</c:v>
                </c:pt>
                <c:pt idx="2197">
                  <c:v>9.5</c:v>
                </c:pt>
                <c:pt idx="2198">
                  <c:v>9.5</c:v>
                </c:pt>
                <c:pt idx="2199">
                  <c:v>9.5</c:v>
                </c:pt>
                <c:pt idx="2200">
                  <c:v>9.5</c:v>
                </c:pt>
                <c:pt idx="2201">
                  <c:v>9.5</c:v>
                </c:pt>
                <c:pt idx="2202">
                  <c:v>9.5</c:v>
                </c:pt>
                <c:pt idx="2203">
                  <c:v>9.5</c:v>
                </c:pt>
                <c:pt idx="2204">
                  <c:v>9.5</c:v>
                </c:pt>
                <c:pt idx="2205">
                  <c:v>9.5</c:v>
                </c:pt>
                <c:pt idx="2206">
                  <c:v>9.5</c:v>
                </c:pt>
                <c:pt idx="2207">
                  <c:v>9.5</c:v>
                </c:pt>
                <c:pt idx="2208">
                  <c:v>9.5</c:v>
                </c:pt>
                <c:pt idx="2209">
                  <c:v>9.5</c:v>
                </c:pt>
                <c:pt idx="2210">
                  <c:v>9.5</c:v>
                </c:pt>
                <c:pt idx="2211">
                  <c:v>9.5</c:v>
                </c:pt>
                <c:pt idx="2212">
                  <c:v>9.5</c:v>
                </c:pt>
                <c:pt idx="2213">
                  <c:v>9.5</c:v>
                </c:pt>
                <c:pt idx="2214">
                  <c:v>9.5</c:v>
                </c:pt>
                <c:pt idx="2215">
                  <c:v>9.5</c:v>
                </c:pt>
                <c:pt idx="2216">
                  <c:v>9.5</c:v>
                </c:pt>
                <c:pt idx="2217">
                  <c:v>9.5</c:v>
                </c:pt>
                <c:pt idx="2218">
                  <c:v>9.5</c:v>
                </c:pt>
                <c:pt idx="2219">
                  <c:v>9.5</c:v>
                </c:pt>
                <c:pt idx="2220">
                  <c:v>9.5</c:v>
                </c:pt>
                <c:pt idx="2221">
                  <c:v>9.5</c:v>
                </c:pt>
                <c:pt idx="2222">
                  <c:v>9.5</c:v>
                </c:pt>
                <c:pt idx="2223">
                  <c:v>9.5</c:v>
                </c:pt>
                <c:pt idx="2224">
                  <c:v>9.5</c:v>
                </c:pt>
                <c:pt idx="2225">
                  <c:v>9.5</c:v>
                </c:pt>
                <c:pt idx="2226">
                  <c:v>9.5</c:v>
                </c:pt>
                <c:pt idx="2227">
                  <c:v>9.5</c:v>
                </c:pt>
                <c:pt idx="2228">
                  <c:v>9.5</c:v>
                </c:pt>
                <c:pt idx="2229">
                  <c:v>9.5</c:v>
                </c:pt>
                <c:pt idx="2230">
                  <c:v>9.5</c:v>
                </c:pt>
                <c:pt idx="2231">
                  <c:v>9.5</c:v>
                </c:pt>
                <c:pt idx="2232">
                  <c:v>9.5</c:v>
                </c:pt>
                <c:pt idx="2233">
                  <c:v>9.5</c:v>
                </c:pt>
                <c:pt idx="2234">
                  <c:v>9.5</c:v>
                </c:pt>
                <c:pt idx="2235">
                  <c:v>9.5</c:v>
                </c:pt>
                <c:pt idx="2236">
                  <c:v>9.5</c:v>
                </c:pt>
                <c:pt idx="2237">
                  <c:v>9.5</c:v>
                </c:pt>
                <c:pt idx="2238">
                  <c:v>9.5</c:v>
                </c:pt>
                <c:pt idx="2239">
                  <c:v>9.5</c:v>
                </c:pt>
                <c:pt idx="2240">
                  <c:v>9.5</c:v>
                </c:pt>
                <c:pt idx="2241">
                  <c:v>9.5</c:v>
                </c:pt>
                <c:pt idx="2242">
                  <c:v>9.5</c:v>
                </c:pt>
                <c:pt idx="2243">
                  <c:v>9.5</c:v>
                </c:pt>
                <c:pt idx="2244">
                  <c:v>9.5</c:v>
                </c:pt>
                <c:pt idx="2245">
                  <c:v>9.5</c:v>
                </c:pt>
                <c:pt idx="2246">
                  <c:v>9.5</c:v>
                </c:pt>
                <c:pt idx="2247">
                  <c:v>9.5</c:v>
                </c:pt>
                <c:pt idx="2248">
                  <c:v>9.5</c:v>
                </c:pt>
                <c:pt idx="2249">
                  <c:v>9.5</c:v>
                </c:pt>
                <c:pt idx="2250">
                  <c:v>9.5</c:v>
                </c:pt>
                <c:pt idx="2251">
                  <c:v>9.5</c:v>
                </c:pt>
                <c:pt idx="2252">
                  <c:v>9.5</c:v>
                </c:pt>
                <c:pt idx="2253">
                  <c:v>9.5</c:v>
                </c:pt>
                <c:pt idx="2254">
                  <c:v>9.5</c:v>
                </c:pt>
                <c:pt idx="2255">
                  <c:v>9.5</c:v>
                </c:pt>
                <c:pt idx="2256">
                  <c:v>9.5</c:v>
                </c:pt>
                <c:pt idx="2257">
                  <c:v>9.5</c:v>
                </c:pt>
                <c:pt idx="2258">
                  <c:v>9.5</c:v>
                </c:pt>
                <c:pt idx="2259">
                  <c:v>9.5</c:v>
                </c:pt>
                <c:pt idx="2260">
                  <c:v>9.5</c:v>
                </c:pt>
                <c:pt idx="2261">
                  <c:v>9.5</c:v>
                </c:pt>
                <c:pt idx="2262">
                  <c:v>9.5</c:v>
                </c:pt>
                <c:pt idx="2263">
                  <c:v>9.5</c:v>
                </c:pt>
                <c:pt idx="2264">
                  <c:v>9.5</c:v>
                </c:pt>
                <c:pt idx="2265">
                  <c:v>9.5</c:v>
                </c:pt>
                <c:pt idx="2266">
                  <c:v>9.5</c:v>
                </c:pt>
                <c:pt idx="2267">
                  <c:v>9.5</c:v>
                </c:pt>
                <c:pt idx="2268">
                  <c:v>9.5</c:v>
                </c:pt>
                <c:pt idx="2269">
                  <c:v>9.5</c:v>
                </c:pt>
                <c:pt idx="2270">
                  <c:v>9.5</c:v>
                </c:pt>
                <c:pt idx="2271">
                  <c:v>9.5</c:v>
                </c:pt>
                <c:pt idx="2272">
                  <c:v>9.5</c:v>
                </c:pt>
                <c:pt idx="2273">
                  <c:v>9.5</c:v>
                </c:pt>
                <c:pt idx="2274">
                  <c:v>9.5</c:v>
                </c:pt>
                <c:pt idx="2275">
                  <c:v>9.5</c:v>
                </c:pt>
                <c:pt idx="2276">
                  <c:v>9.5</c:v>
                </c:pt>
                <c:pt idx="2277">
                  <c:v>9.5</c:v>
                </c:pt>
                <c:pt idx="2278">
                  <c:v>9.5</c:v>
                </c:pt>
                <c:pt idx="2279">
                  <c:v>9.5</c:v>
                </c:pt>
                <c:pt idx="2280">
                  <c:v>9.5</c:v>
                </c:pt>
                <c:pt idx="2281">
                  <c:v>9.5</c:v>
                </c:pt>
                <c:pt idx="2282">
                  <c:v>9.5</c:v>
                </c:pt>
                <c:pt idx="2283">
                  <c:v>9.5</c:v>
                </c:pt>
                <c:pt idx="2284">
                  <c:v>9.5</c:v>
                </c:pt>
                <c:pt idx="2285">
                  <c:v>9.5</c:v>
                </c:pt>
                <c:pt idx="2286">
                  <c:v>9.5</c:v>
                </c:pt>
                <c:pt idx="2287">
                  <c:v>9.5</c:v>
                </c:pt>
                <c:pt idx="2288">
                  <c:v>9.5</c:v>
                </c:pt>
                <c:pt idx="2289">
                  <c:v>9.5</c:v>
                </c:pt>
                <c:pt idx="2290">
                  <c:v>9.5</c:v>
                </c:pt>
                <c:pt idx="2291">
                  <c:v>9.5</c:v>
                </c:pt>
                <c:pt idx="2292">
                  <c:v>9.5</c:v>
                </c:pt>
                <c:pt idx="2293">
                  <c:v>9.5</c:v>
                </c:pt>
                <c:pt idx="2294">
                  <c:v>9.5</c:v>
                </c:pt>
                <c:pt idx="2295">
                  <c:v>9.5</c:v>
                </c:pt>
                <c:pt idx="2296">
                  <c:v>9.5</c:v>
                </c:pt>
                <c:pt idx="2297">
                  <c:v>9.5</c:v>
                </c:pt>
                <c:pt idx="2298">
                  <c:v>9.5</c:v>
                </c:pt>
                <c:pt idx="2299">
                  <c:v>9.5</c:v>
                </c:pt>
                <c:pt idx="2300">
                  <c:v>9.5</c:v>
                </c:pt>
                <c:pt idx="2301">
                  <c:v>9.5</c:v>
                </c:pt>
                <c:pt idx="2302">
                  <c:v>9.5</c:v>
                </c:pt>
                <c:pt idx="2303">
                  <c:v>9.5</c:v>
                </c:pt>
                <c:pt idx="2304">
                  <c:v>9.5</c:v>
                </c:pt>
                <c:pt idx="2305">
                  <c:v>9.5</c:v>
                </c:pt>
                <c:pt idx="2306">
                  <c:v>9.5</c:v>
                </c:pt>
                <c:pt idx="2307">
                  <c:v>9.5</c:v>
                </c:pt>
                <c:pt idx="2308">
                  <c:v>9.5</c:v>
                </c:pt>
                <c:pt idx="2309">
                  <c:v>9</c:v>
                </c:pt>
                <c:pt idx="2310">
                  <c:v>9</c:v>
                </c:pt>
                <c:pt idx="2311">
                  <c:v>9</c:v>
                </c:pt>
                <c:pt idx="2312">
                  <c:v>9</c:v>
                </c:pt>
                <c:pt idx="2313">
                  <c:v>9</c:v>
                </c:pt>
                <c:pt idx="2314">
                  <c:v>9</c:v>
                </c:pt>
                <c:pt idx="2315">
                  <c:v>9</c:v>
                </c:pt>
                <c:pt idx="2316">
                  <c:v>9</c:v>
                </c:pt>
                <c:pt idx="2317">
                  <c:v>9</c:v>
                </c:pt>
                <c:pt idx="2318">
                  <c:v>9</c:v>
                </c:pt>
                <c:pt idx="2319">
                  <c:v>9</c:v>
                </c:pt>
                <c:pt idx="2320">
                  <c:v>9</c:v>
                </c:pt>
                <c:pt idx="2321">
                  <c:v>9</c:v>
                </c:pt>
                <c:pt idx="2322">
                  <c:v>9</c:v>
                </c:pt>
                <c:pt idx="2323">
                  <c:v>9</c:v>
                </c:pt>
                <c:pt idx="2324">
                  <c:v>9</c:v>
                </c:pt>
                <c:pt idx="2325">
                  <c:v>9</c:v>
                </c:pt>
                <c:pt idx="2326">
                  <c:v>9</c:v>
                </c:pt>
                <c:pt idx="2327">
                  <c:v>9</c:v>
                </c:pt>
                <c:pt idx="2328">
                  <c:v>9</c:v>
                </c:pt>
                <c:pt idx="2329">
                  <c:v>9</c:v>
                </c:pt>
                <c:pt idx="2330">
                  <c:v>9</c:v>
                </c:pt>
                <c:pt idx="2331">
                  <c:v>9</c:v>
                </c:pt>
                <c:pt idx="2332">
                  <c:v>9</c:v>
                </c:pt>
                <c:pt idx="2333">
                  <c:v>9</c:v>
                </c:pt>
                <c:pt idx="2334">
                  <c:v>9</c:v>
                </c:pt>
                <c:pt idx="2335">
                  <c:v>9</c:v>
                </c:pt>
                <c:pt idx="2336">
                  <c:v>9</c:v>
                </c:pt>
                <c:pt idx="2337">
                  <c:v>9</c:v>
                </c:pt>
                <c:pt idx="2338">
                  <c:v>9</c:v>
                </c:pt>
                <c:pt idx="2339">
                  <c:v>9</c:v>
                </c:pt>
                <c:pt idx="2340">
                  <c:v>9</c:v>
                </c:pt>
                <c:pt idx="2341">
                  <c:v>9</c:v>
                </c:pt>
                <c:pt idx="2342">
                  <c:v>9</c:v>
                </c:pt>
                <c:pt idx="2343">
                  <c:v>9</c:v>
                </c:pt>
                <c:pt idx="2344">
                  <c:v>9</c:v>
                </c:pt>
                <c:pt idx="2345">
                  <c:v>9</c:v>
                </c:pt>
                <c:pt idx="2346">
                  <c:v>9</c:v>
                </c:pt>
                <c:pt idx="2347">
                  <c:v>9</c:v>
                </c:pt>
                <c:pt idx="2348">
                  <c:v>9</c:v>
                </c:pt>
                <c:pt idx="2349">
                  <c:v>9</c:v>
                </c:pt>
                <c:pt idx="2350">
                  <c:v>9</c:v>
                </c:pt>
                <c:pt idx="2351">
                  <c:v>9</c:v>
                </c:pt>
                <c:pt idx="2352">
                  <c:v>9</c:v>
                </c:pt>
                <c:pt idx="2353">
                  <c:v>9</c:v>
                </c:pt>
                <c:pt idx="2354">
                  <c:v>9</c:v>
                </c:pt>
                <c:pt idx="2355">
                  <c:v>9</c:v>
                </c:pt>
                <c:pt idx="2356">
                  <c:v>9</c:v>
                </c:pt>
                <c:pt idx="2357">
                  <c:v>9</c:v>
                </c:pt>
                <c:pt idx="2358">
                  <c:v>8.5</c:v>
                </c:pt>
                <c:pt idx="2359">
                  <c:v>8.5</c:v>
                </c:pt>
                <c:pt idx="2360">
                  <c:v>8.5</c:v>
                </c:pt>
                <c:pt idx="2361">
                  <c:v>8.5</c:v>
                </c:pt>
                <c:pt idx="2362">
                  <c:v>8.5</c:v>
                </c:pt>
                <c:pt idx="2363">
                  <c:v>8.5</c:v>
                </c:pt>
                <c:pt idx="2364">
                  <c:v>8.5</c:v>
                </c:pt>
                <c:pt idx="2365">
                  <c:v>8.5</c:v>
                </c:pt>
                <c:pt idx="2366">
                  <c:v>8.5</c:v>
                </c:pt>
                <c:pt idx="2367">
                  <c:v>8.5</c:v>
                </c:pt>
                <c:pt idx="2368">
                  <c:v>8.5</c:v>
                </c:pt>
                <c:pt idx="2369">
                  <c:v>8.5</c:v>
                </c:pt>
                <c:pt idx="2370">
                  <c:v>8.5</c:v>
                </c:pt>
                <c:pt idx="2371">
                  <c:v>8.5</c:v>
                </c:pt>
                <c:pt idx="2372">
                  <c:v>8.5</c:v>
                </c:pt>
                <c:pt idx="2373">
                  <c:v>8.5</c:v>
                </c:pt>
                <c:pt idx="2374">
                  <c:v>8.5</c:v>
                </c:pt>
                <c:pt idx="2375">
                  <c:v>8.5</c:v>
                </c:pt>
                <c:pt idx="2376">
                  <c:v>8.5</c:v>
                </c:pt>
                <c:pt idx="2377">
                  <c:v>8.5</c:v>
                </c:pt>
                <c:pt idx="2378">
                  <c:v>8.5</c:v>
                </c:pt>
                <c:pt idx="2379">
                  <c:v>8.5</c:v>
                </c:pt>
                <c:pt idx="2380">
                  <c:v>8.5</c:v>
                </c:pt>
                <c:pt idx="2381">
                  <c:v>8.5</c:v>
                </c:pt>
                <c:pt idx="2382">
                  <c:v>8.5</c:v>
                </c:pt>
                <c:pt idx="2383">
                  <c:v>8.5</c:v>
                </c:pt>
                <c:pt idx="2384">
                  <c:v>8.5</c:v>
                </c:pt>
                <c:pt idx="2385">
                  <c:v>8.5</c:v>
                </c:pt>
                <c:pt idx="2386">
                  <c:v>8.5</c:v>
                </c:pt>
                <c:pt idx="2387">
                  <c:v>8.5</c:v>
                </c:pt>
                <c:pt idx="2388">
                  <c:v>8.5</c:v>
                </c:pt>
                <c:pt idx="2389">
                  <c:v>8.5</c:v>
                </c:pt>
                <c:pt idx="2390">
                  <c:v>8.5</c:v>
                </c:pt>
                <c:pt idx="2391">
                  <c:v>8.5</c:v>
                </c:pt>
                <c:pt idx="2392">
                  <c:v>8.5</c:v>
                </c:pt>
                <c:pt idx="2393">
                  <c:v>8.5</c:v>
                </c:pt>
                <c:pt idx="2394">
                  <c:v>8.5</c:v>
                </c:pt>
                <c:pt idx="2395">
                  <c:v>8.5</c:v>
                </c:pt>
                <c:pt idx="2396">
                  <c:v>8.5</c:v>
                </c:pt>
                <c:pt idx="2397">
                  <c:v>8.5</c:v>
                </c:pt>
                <c:pt idx="2398">
                  <c:v>8.5</c:v>
                </c:pt>
                <c:pt idx="2399">
                  <c:v>8.5</c:v>
                </c:pt>
                <c:pt idx="2400">
                  <c:v>8.25</c:v>
                </c:pt>
                <c:pt idx="2401">
                  <c:v>8.25</c:v>
                </c:pt>
                <c:pt idx="2402">
                  <c:v>8.25</c:v>
                </c:pt>
                <c:pt idx="2403">
                  <c:v>8.25</c:v>
                </c:pt>
                <c:pt idx="2404">
                  <c:v>8.25</c:v>
                </c:pt>
                <c:pt idx="2405">
                  <c:v>8.25</c:v>
                </c:pt>
                <c:pt idx="2406">
                  <c:v>8.25</c:v>
                </c:pt>
                <c:pt idx="2407">
                  <c:v>8.25</c:v>
                </c:pt>
                <c:pt idx="2408">
                  <c:v>8.25</c:v>
                </c:pt>
                <c:pt idx="2409">
                  <c:v>8.25</c:v>
                </c:pt>
                <c:pt idx="2410">
                  <c:v>8.25</c:v>
                </c:pt>
                <c:pt idx="2411">
                  <c:v>8.25</c:v>
                </c:pt>
                <c:pt idx="2412">
                  <c:v>8.25</c:v>
                </c:pt>
                <c:pt idx="2413">
                  <c:v>8.25</c:v>
                </c:pt>
                <c:pt idx="2414">
                  <c:v>8.25</c:v>
                </c:pt>
                <c:pt idx="2415">
                  <c:v>8.25</c:v>
                </c:pt>
                <c:pt idx="2416">
                  <c:v>8.25</c:v>
                </c:pt>
                <c:pt idx="2417">
                  <c:v>8.25</c:v>
                </c:pt>
                <c:pt idx="2418">
                  <c:v>8.25</c:v>
                </c:pt>
                <c:pt idx="2419">
                  <c:v>8.25</c:v>
                </c:pt>
                <c:pt idx="2420">
                  <c:v>8.25</c:v>
                </c:pt>
                <c:pt idx="2421">
                  <c:v>8.25</c:v>
                </c:pt>
                <c:pt idx="2422">
                  <c:v>8.25</c:v>
                </c:pt>
                <c:pt idx="2423">
                  <c:v>8.25</c:v>
                </c:pt>
                <c:pt idx="2424">
                  <c:v>8.25</c:v>
                </c:pt>
                <c:pt idx="2425">
                  <c:v>8.25</c:v>
                </c:pt>
                <c:pt idx="2426">
                  <c:v>8.25</c:v>
                </c:pt>
                <c:pt idx="2427">
                  <c:v>8.25</c:v>
                </c:pt>
                <c:pt idx="2428">
                  <c:v>8.25</c:v>
                </c:pt>
                <c:pt idx="2429">
                  <c:v>8.25</c:v>
                </c:pt>
                <c:pt idx="2430">
                  <c:v>8.25</c:v>
                </c:pt>
                <c:pt idx="2431">
                  <c:v>8.25</c:v>
                </c:pt>
                <c:pt idx="2432">
                  <c:v>8.25</c:v>
                </c:pt>
                <c:pt idx="2433">
                  <c:v>8.25</c:v>
                </c:pt>
                <c:pt idx="2434">
                  <c:v>8.25</c:v>
                </c:pt>
                <c:pt idx="2435">
                  <c:v>8.25</c:v>
                </c:pt>
                <c:pt idx="2436">
                  <c:v>8.25</c:v>
                </c:pt>
                <c:pt idx="2437">
                  <c:v>8.25</c:v>
                </c:pt>
                <c:pt idx="2438">
                  <c:v>8.25</c:v>
                </c:pt>
                <c:pt idx="2439">
                  <c:v>8.25</c:v>
                </c:pt>
                <c:pt idx="2440">
                  <c:v>8.25</c:v>
                </c:pt>
                <c:pt idx="2441">
                  <c:v>8</c:v>
                </c:pt>
                <c:pt idx="2442">
                  <c:v>8</c:v>
                </c:pt>
                <c:pt idx="2443">
                  <c:v>8</c:v>
                </c:pt>
                <c:pt idx="2444">
                  <c:v>8</c:v>
                </c:pt>
                <c:pt idx="2445">
                  <c:v>8</c:v>
                </c:pt>
                <c:pt idx="2446">
                  <c:v>8</c:v>
                </c:pt>
                <c:pt idx="2447">
                  <c:v>8</c:v>
                </c:pt>
                <c:pt idx="2448">
                  <c:v>8</c:v>
                </c:pt>
                <c:pt idx="2449">
                  <c:v>8</c:v>
                </c:pt>
                <c:pt idx="2450">
                  <c:v>8</c:v>
                </c:pt>
                <c:pt idx="2451">
                  <c:v>8</c:v>
                </c:pt>
                <c:pt idx="2452">
                  <c:v>8</c:v>
                </c:pt>
                <c:pt idx="2453">
                  <c:v>8</c:v>
                </c:pt>
                <c:pt idx="2454">
                  <c:v>8</c:v>
                </c:pt>
                <c:pt idx="2455">
                  <c:v>8</c:v>
                </c:pt>
                <c:pt idx="2456">
                  <c:v>8</c:v>
                </c:pt>
                <c:pt idx="2457">
                  <c:v>8</c:v>
                </c:pt>
                <c:pt idx="2458">
                  <c:v>8</c:v>
                </c:pt>
                <c:pt idx="2459">
                  <c:v>8</c:v>
                </c:pt>
                <c:pt idx="2460">
                  <c:v>8</c:v>
                </c:pt>
                <c:pt idx="2461">
                  <c:v>8</c:v>
                </c:pt>
                <c:pt idx="2462">
                  <c:v>8</c:v>
                </c:pt>
                <c:pt idx="2463">
                  <c:v>8</c:v>
                </c:pt>
                <c:pt idx="2464">
                  <c:v>8</c:v>
                </c:pt>
                <c:pt idx="2465">
                  <c:v>8</c:v>
                </c:pt>
                <c:pt idx="2466">
                  <c:v>8</c:v>
                </c:pt>
                <c:pt idx="2467">
                  <c:v>8</c:v>
                </c:pt>
                <c:pt idx="2468">
                  <c:v>8</c:v>
                </c:pt>
                <c:pt idx="2469">
                  <c:v>8</c:v>
                </c:pt>
                <c:pt idx="2470">
                  <c:v>8</c:v>
                </c:pt>
                <c:pt idx="2471">
                  <c:v>8</c:v>
                </c:pt>
                <c:pt idx="2472">
                  <c:v>8</c:v>
                </c:pt>
                <c:pt idx="2473">
                  <c:v>8</c:v>
                </c:pt>
                <c:pt idx="2474">
                  <c:v>8</c:v>
                </c:pt>
                <c:pt idx="2475">
                  <c:v>8</c:v>
                </c:pt>
                <c:pt idx="2476">
                  <c:v>8</c:v>
                </c:pt>
                <c:pt idx="2477">
                  <c:v>8</c:v>
                </c:pt>
                <c:pt idx="2478">
                  <c:v>8</c:v>
                </c:pt>
                <c:pt idx="2479">
                  <c:v>8</c:v>
                </c:pt>
                <c:pt idx="2480">
                  <c:v>8</c:v>
                </c:pt>
                <c:pt idx="2481">
                  <c:v>8</c:v>
                </c:pt>
                <c:pt idx="2482">
                  <c:v>8</c:v>
                </c:pt>
                <c:pt idx="2483">
                  <c:v>8</c:v>
                </c:pt>
                <c:pt idx="2484">
                  <c:v>8</c:v>
                </c:pt>
                <c:pt idx="2485">
                  <c:v>8</c:v>
                </c:pt>
                <c:pt idx="2486">
                  <c:v>8</c:v>
                </c:pt>
                <c:pt idx="2487">
                  <c:v>8</c:v>
                </c:pt>
                <c:pt idx="2488">
                  <c:v>8</c:v>
                </c:pt>
                <c:pt idx="2489">
                  <c:v>8</c:v>
                </c:pt>
                <c:pt idx="2490">
                  <c:v>8</c:v>
                </c:pt>
                <c:pt idx="2491">
                  <c:v>8</c:v>
                </c:pt>
                <c:pt idx="2492">
                  <c:v>8</c:v>
                </c:pt>
                <c:pt idx="2493">
                  <c:v>8</c:v>
                </c:pt>
                <c:pt idx="2494">
                  <c:v>8</c:v>
                </c:pt>
                <c:pt idx="2495">
                  <c:v>8</c:v>
                </c:pt>
                <c:pt idx="2496">
                  <c:v>8</c:v>
                </c:pt>
                <c:pt idx="2497">
                  <c:v>8</c:v>
                </c:pt>
                <c:pt idx="2498">
                  <c:v>8</c:v>
                </c:pt>
                <c:pt idx="2499">
                  <c:v>8</c:v>
                </c:pt>
                <c:pt idx="2500">
                  <c:v>8</c:v>
                </c:pt>
                <c:pt idx="2501">
                  <c:v>8</c:v>
                </c:pt>
                <c:pt idx="2502">
                  <c:v>8</c:v>
                </c:pt>
                <c:pt idx="2503">
                  <c:v>8</c:v>
                </c:pt>
                <c:pt idx="2504">
                  <c:v>8</c:v>
                </c:pt>
                <c:pt idx="2505">
                  <c:v>8</c:v>
                </c:pt>
                <c:pt idx="2506">
                  <c:v>8</c:v>
                </c:pt>
                <c:pt idx="2507">
                  <c:v>8</c:v>
                </c:pt>
                <c:pt idx="2508">
                  <c:v>8</c:v>
                </c:pt>
                <c:pt idx="2509">
                  <c:v>8</c:v>
                </c:pt>
                <c:pt idx="2510">
                  <c:v>8</c:v>
                </c:pt>
                <c:pt idx="2511">
                  <c:v>8</c:v>
                </c:pt>
                <c:pt idx="2512">
                  <c:v>8</c:v>
                </c:pt>
                <c:pt idx="2513">
                  <c:v>8</c:v>
                </c:pt>
                <c:pt idx="2514">
                  <c:v>8</c:v>
                </c:pt>
                <c:pt idx="2515">
                  <c:v>8</c:v>
                </c:pt>
                <c:pt idx="2516">
                  <c:v>8</c:v>
                </c:pt>
                <c:pt idx="2517">
                  <c:v>8</c:v>
                </c:pt>
                <c:pt idx="2518">
                  <c:v>8</c:v>
                </c:pt>
                <c:pt idx="2519">
                  <c:v>8</c:v>
                </c:pt>
                <c:pt idx="2520">
                  <c:v>8</c:v>
                </c:pt>
                <c:pt idx="2521">
                  <c:v>8</c:v>
                </c:pt>
                <c:pt idx="2522">
                  <c:v>8</c:v>
                </c:pt>
                <c:pt idx="2523">
                  <c:v>8</c:v>
                </c:pt>
                <c:pt idx="2524">
                  <c:v>8</c:v>
                </c:pt>
                <c:pt idx="2525">
                  <c:v>8</c:v>
                </c:pt>
                <c:pt idx="2526">
                  <c:v>8</c:v>
                </c:pt>
                <c:pt idx="2527">
                  <c:v>8</c:v>
                </c:pt>
                <c:pt idx="2528">
                  <c:v>8</c:v>
                </c:pt>
                <c:pt idx="2529">
                  <c:v>8</c:v>
                </c:pt>
                <c:pt idx="2530">
                  <c:v>8</c:v>
                </c:pt>
                <c:pt idx="2531">
                  <c:v>8</c:v>
                </c:pt>
                <c:pt idx="2532">
                  <c:v>8</c:v>
                </c:pt>
                <c:pt idx="2533">
                  <c:v>8</c:v>
                </c:pt>
                <c:pt idx="2534">
                  <c:v>8</c:v>
                </c:pt>
                <c:pt idx="2535">
                  <c:v>8</c:v>
                </c:pt>
                <c:pt idx="2536">
                  <c:v>8</c:v>
                </c:pt>
                <c:pt idx="2537">
                  <c:v>8</c:v>
                </c:pt>
                <c:pt idx="2538">
                  <c:v>8</c:v>
                </c:pt>
                <c:pt idx="2539">
                  <c:v>8</c:v>
                </c:pt>
                <c:pt idx="2540">
                  <c:v>8</c:v>
                </c:pt>
                <c:pt idx="2541">
                  <c:v>8</c:v>
                </c:pt>
                <c:pt idx="2542">
                  <c:v>8</c:v>
                </c:pt>
                <c:pt idx="2543">
                  <c:v>8</c:v>
                </c:pt>
                <c:pt idx="2544">
                  <c:v>8</c:v>
                </c:pt>
                <c:pt idx="2545">
                  <c:v>8</c:v>
                </c:pt>
                <c:pt idx="2546">
                  <c:v>8</c:v>
                </c:pt>
                <c:pt idx="2547">
                  <c:v>8</c:v>
                </c:pt>
                <c:pt idx="2548">
                  <c:v>8</c:v>
                </c:pt>
                <c:pt idx="2549">
                  <c:v>8</c:v>
                </c:pt>
                <c:pt idx="2550">
                  <c:v>8</c:v>
                </c:pt>
                <c:pt idx="2551">
                  <c:v>8</c:v>
                </c:pt>
                <c:pt idx="2552">
                  <c:v>8</c:v>
                </c:pt>
                <c:pt idx="2553">
                  <c:v>8</c:v>
                </c:pt>
                <c:pt idx="2554">
                  <c:v>8</c:v>
                </c:pt>
                <c:pt idx="2555">
                  <c:v>8</c:v>
                </c:pt>
                <c:pt idx="2556">
                  <c:v>8</c:v>
                </c:pt>
                <c:pt idx="2557">
                  <c:v>8</c:v>
                </c:pt>
                <c:pt idx="2558">
                  <c:v>8</c:v>
                </c:pt>
                <c:pt idx="2559">
                  <c:v>8</c:v>
                </c:pt>
                <c:pt idx="2560">
                  <c:v>8</c:v>
                </c:pt>
                <c:pt idx="2561">
                  <c:v>8</c:v>
                </c:pt>
                <c:pt idx="2562">
                  <c:v>8</c:v>
                </c:pt>
                <c:pt idx="2563">
                  <c:v>8</c:v>
                </c:pt>
                <c:pt idx="2564">
                  <c:v>8</c:v>
                </c:pt>
                <c:pt idx="2565">
                  <c:v>8</c:v>
                </c:pt>
                <c:pt idx="2566">
                  <c:v>8</c:v>
                </c:pt>
                <c:pt idx="2567">
                  <c:v>8</c:v>
                </c:pt>
                <c:pt idx="2568">
                  <c:v>8</c:v>
                </c:pt>
                <c:pt idx="2569">
                  <c:v>8</c:v>
                </c:pt>
                <c:pt idx="2570">
                  <c:v>8</c:v>
                </c:pt>
                <c:pt idx="2571">
                  <c:v>8</c:v>
                </c:pt>
                <c:pt idx="2572">
                  <c:v>8</c:v>
                </c:pt>
                <c:pt idx="2573">
                  <c:v>8</c:v>
                </c:pt>
                <c:pt idx="2574">
                  <c:v>8</c:v>
                </c:pt>
                <c:pt idx="2575">
                  <c:v>8</c:v>
                </c:pt>
                <c:pt idx="2576">
                  <c:v>8</c:v>
                </c:pt>
                <c:pt idx="2577">
                  <c:v>8</c:v>
                </c:pt>
                <c:pt idx="2578">
                  <c:v>8</c:v>
                </c:pt>
                <c:pt idx="2579">
                  <c:v>8</c:v>
                </c:pt>
                <c:pt idx="2580">
                  <c:v>8</c:v>
                </c:pt>
                <c:pt idx="2581">
                  <c:v>8</c:v>
                </c:pt>
                <c:pt idx="2582">
                  <c:v>8.25</c:v>
                </c:pt>
                <c:pt idx="2583">
                  <c:v>8.25</c:v>
                </c:pt>
                <c:pt idx="2584">
                  <c:v>8.25</c:v>
                </c:pt>
                <c:pt idx="2585">
                  <c:v>8.25</c:v>
                </c:pt>
                <c:pt idx="2586">
                  <c:v>8.25</c:v>
                </c:pt>
                <c:pt idx="2587">
                  <c:v>8.25</c:v>
                </c:pt>
                <c:pt idx="2588">
                  <c:v>8.25</c:v>
                </c:pt>
                <c:pt idx="2589">
                  <c:v>8.25</c:v>
                </c:pt>
                <c:pt idx="2590">
                  <c:v>8.25</c:v>
                </c:pt>
                <c:pt idx="2591">
                  <c:v>8.25</c:v>
                </c:pt>
                <c:pt idx="2592">
                  <c:v>8.25</c:v>
                </c:pt>
                <c:pt idx="2593">
                  <c:v>8.25</c:v>
                </c:pt>
                <c:pt idx="2594">
                  <c:v>8.25</c:v>
                </c:pt>
                <c:pt idx="2595">
                  <c:v>8.25</c:v>
                </c:pt>
                <c:pt idx="2596">
                  <c:v>8.25</c:v>
                </c:pt>
                <c:pt idx="2597">
                  <c:v>8.25</c:v>
                </c:pt>
                <c:pt idx="2598">
                  <c:v>8.25</c:v>
                </c:pt>
                <c:pt idx="2599">
                  <c:v>8.25</c:v>
                </c:pt>
                <c:pt idx="2600">
                  <c:v>8.25</c:v>
                </c:pt>
                <c:pt idx="2601">
                  <c:v>8.25</c:v>
                </c:pt>
                <c:pt idx="2602">
                  <c:v>8.25</c:v>
                </c:pt>
                <c:pt idx="2603">
                  <c:v>8.25</c:v>
                </c:pt>
                <c:pt idx="2604">
                  <c:v>8.25</c:v>
                </c:pt>
                <c:pt idx="2605">
                  <c:v>8.25</c:v>
                </c:pt>
                <c:pt idx="2606">
                  <c:v>8.25</c:v>
                </c:pt>
                <c:pt idx="2607">
                  <c:v>8.25</c:v>
                </c:pt>
                <c:pt idx="2608">
                  <c:v>8.25</c:v>
                </c:pt>
                <c:pt idx="2609">
                  <c:v>8.25</c:v>
                </c:pt>
                <c:pt idx="2610">
                  <c:v>8.25</c:v>
                </c:pt>
                <c:pt idx="2611">
                  <c:v>8.25</c:v>
                </c:pt>
                <c:pt idx="2612">
                  <c:v>8.25</c:v>
                </c:pt>
                <c:pt idx="2613">
                  <c:v>8.25</c:v>
                </c:pt>
                <c:pt idx="2614">
                  <c:v>8.25</c:v>
                </c:pt>
                <c:pt idx="2615">
                  <c:v>8.25</c:v>
                </c:pt>
                <c:pt idx="2616">
                  <c:v>8.25</c:v>
                </c:pt>
                <c:pt idx="2617">
                  <c:v>8.25</c:v>
                </c:pt>
                <c:pt idx="2618">
                  <c:v>8.25</c:v>
                </c:pt>
                <c:pt idx="2619">
                  <c:v>8.25</c:v>
                </c:pt>
                <c:pt idx="2620">
                  <c:v>8.25</c:v>
                </c:pt>
                <c:pt idx="2621">
                  <c:v>8.25</c:v>
                </c:pt>
                <c:pt idx="2622">
                  <c:v>8.25</c:v>
                </c:pt>
                <c:pt idx="2623">
                  <c:v>8.25</c:v>
                </c:pt>
                <c:pt idx="2624">
                  <c:v>8.25</c:v>
                </c:pt>
                <c:pt idx="2625">
                  <c:v>8.25</c:v>
                </c:pt>
                <c:pt idx="2626">
                  <c:v>8.25</c:v>
                </c:pt>
                <c:pt idx="2627">
                  <c:v>8.25</c:v>
                </c:pt>
                <c:pt idx="2628">
                  <c:v>8.25</c:v>
                </c:pt>
                <c:pt idx="2629">
                  <c:v>8.25</c:v>
                </c:pt>
                <c:pt idx="2630">
                  <c:v>8.25</c:v>
                </c:pt>
                <c:pt idx="2631">
                  <c:v>8.25</c:v>
                </c:pt>
                <c:pt idx="2632">
                  <c:v>8.25</c:v>
                </c:pt>
                <c:pt idx="2633">
                  <c:v>8.25</c:v>
                </c:pt>
                <c:pt idx="2634">
                  <c:v>8.25</c:v>
                </c:pt>
                <c:pt idx="2635">
                  <c:v>8.25</c:v>
                </c:pt>
                <c:pt idx="2636">
                  <c:v>8.25</c:v>
                </c:pt>
                <c:pt idx="2637">
                  <c:v>8.25</c:v>
                </c:pt>
                <c:pt idx="2638">
                  <c:v>8.25</c:v>
                </c:pt>
                <c:pt idx="2639">
                  <c:v>8.25</c:v>
                </c:pt>
                <c:pt idx="2640">
                  <c:v>8.25</c:v>
                </c:pt>
                <c:pt idx="2641">
                  <c:v>8.25</c:v>
                </c:pt>
                <c:pt idx="2642">
                  <c:v>8.25</c:v>
                </c:pt>
                <c:pt idx="2643">
                  <c:v>8.25</c:v>
                </c:pt>
                <c:pt idx="2644">
                  <c:v>8.25</c:v>
                </c:pt>
                <c:pt idx="2645">
                  <c:v>8.25</c:v>
                </c:pt>
                <c:pt idx="2646">
                  <c:v>8.25</c:v>
                </c:pt>
                <c:pt idx="2647">
                  <c:v>8.25</c:v>
                </c:pt>
                <c:pt idx="2648">
                  <c:v>8.25</c:v>
                </c:pt>
                <c:pt idx="2649">
                  <c:v>8.25</c:v>
                </c:pt>
                <c:pt idx="2650">
                  <c:v>8.25</c:v>
                </c:pt>
                <c:pt idx="2651">
                  <c:v>8.25</c:v>
                </c:pt>
                <c:pt idx="2652">
                  <c:v>8.25</c:v>
                </c:pt>
                <c:pt idx="2653">
                  <c:v>8.25</c:v>
                </c:pt>
                <c:pt idx="2654">
                  <c:v>8.25</c:v>
                </c:pt>
                <c:pt idx="2655">
                  <c:v>8.25</c:v>
                </c:pt>
                <c:pt idx="2656">
                  <c:v>8.25</c:v>
                </c:pt>
                <c:pt idx="2657">
                  <c:v>8.25</c:v>
                </c:pt>
                <c:pt idx="2658">
                  <c:v>8.25</c:v>
                </c:pt>
                <c:pt idx="2659">
                  <c:v>8.25</c:v>
                </c:pt>
                <c:pt idx="2660">
                  <c:v>8.25</c:v>
                </c:pt>
                <c:pt idx="2661">
                  <c:v>8.25</c:v>
                </c:pt>
                <c:pt idx="2662">
                  <c:v>8.25</c:v>
                </c:pt>
                <c:pt idx="2663">
                  <c:v>8.25</c:v>
                </c:pt>
                <c:pt idx="2664">
                  <c:v>8.25</c:v>
                </c:pt>
                <c:pt idx="2665">
                  <c:v>8.25</c:v>
                </c:pt>
                <c:pt idx="2666">
                  <c:v>8.25</c:v>
                </c:pt>
                <c:pt idx="2667">
                  <c:v>8.25</c:v>
                </c:pt>
                <c:pt idx="2668">
                  <c:v>8.25</c:v>
                </c:pt>
                <c:pt idx="2669">
                  <c:v>8.25</c:v>
                </c:pt>
                <c:pt idx="2670">
                  <c:v>8.25</c:v>
                </c:pt>
                <c:pt idx="2671">
                  <c:v>8.25</c:v>
                </c:pt>
                <c:pt idx="2672">
                  <c:v>8.25</c:v>
                </c:pt>
                <c:pt idx="2673">
                  <c:v>8.25</c:v>
                </c:pt>
                <c:pt idx="2674">
                  <c:v>8.25</c:v>
                </c:pt>
                <c:pt idx="2675">
                  <c:v>8.25</c:v>
                </c:pt>
                <c:pt idx="2676">
                  <c:v>8.25</c:v>
                </c:pt>
                <c:pt idx="2677">
                  <c:v>8.25</c:v>
                </c:pt>
                <c:pt idx="2678">
                  <c:v>8.25</c:v>
                </c:pt>
                <c:pt idx="2679">
                  <c:v>8.25</c:v>
                </c:pt>
                <c:pt idx="2680">
                  <c:v>8.5</c:v>
                </c:pt>
                <c:pt idx="2681">
                  <c:v>8.5</c:v>
                </c:pt>
                <c:pt idx="2682">
                  <c:v>8.5</c:v>
                </c:pt>
                <c:pt idx="2683">
                  <c:v>8.5</c:v>
                </c:pt>
                <c:pt idx="2684">
                  <c:v>8.5</c:v>
                </c:pt>
                <c:pt idx="2685">
                  <c:v>8.5</c:v>
                </c:pt>
                <c:pt idx="2686">
                  <c:v>8.5</c:v>
                </c:pt>
                <c:pt idx="2687">
                  <c:v>8.5</c:v>
                </c:pt>
                <c:pt idx="2688">
                  <c:v>8.5</c:v>
                </c:pt>
                <c:pt idx="2689">
                  <c:v>8.5</c:v>
                </c:pt>
                <c:pt idx="2690">
                  <c:v>8.5</c:v>
                </c:pt>
                <c:pt idx="2691">
                  <c:v>8.5</c:v>
                </c:pt>
                <c:pt idx="2692">
                  <c:v>8.5</c:v>
                </c:pt>
                <c:pt idx="2693">
                  <c:v>8.5</c:v>
                </c:pt>
                <c:pt idx="2694">
                  <c:v>8.5</c:v>
                </c:pt>
                <c:pt idx="2695">
                  <c:v>8.5</c:v>
                </c:pt>
                <c:pt idx="2696">
                  <c:v>8.5</c:v>
                </c:pt>
                <c:pt idx="2697">
                  <c:v>8.5</c:v>
                </c:pt>
                <c:pt idx="2698">
                  <c:v>8.5</c:v>
                </c:pt>
                <c:pt idx="2699">
                  <c:v>8.5</c:v>
                </c:pt>
                <c:pt idx="2700">
                  <c:v>8.5</c:v>
                </c:pt>
                <c:pt idx="2701">
                  <c:v>8.5</c:v>
                </c:pt>
                <c:pt idx="2702">
                  <c:v>8.5</c:v>
                </c:pt>
                <c:pt idx="2703">
                  <c:v>8.5</c:v>
                </c:pt>
                <c:pt idx="2704">
                  <c:v>8.5</c:v>
                </c:pt>
                <c:pt idx="2705">
                  <c:v>8.5</c:v>
                </c:pt>
                <c:pt idx="2706">
                  <c:v>8.5</c:v>
                </c:pt>
                <c:pt idx="2707">
                  <c:v>8.5</c:v>
                </c:pt>
                <c:pt idx="2708">
                  <c:v>8.5</c:v>
                </c:pt>
                <c:pt idx="2709">
                  <c:v>8.5</c:v>
                </c:pt>
                <c:pt idx="2710">
                  <c:v>8.5</c:v>
                </c:pt>
                <c:pt idx="2711">
                  <c:v>8.5</c:v>
                </c:pt>
                <c:pt idx="2712">
                  <c:v>8.5</c:v>
                </c:pt>
                <c:pt idx="2713">
                  <c:v>8.5</c:v>
                </c:pt>
                <c:pt idx="2714">
                  <c:v>8.5</c:v>
                </c:pt>
                <c:pt idx="2715">
                  <c:v>8.5</c:v>
                </c:pt>
                <c:pt idx="2716">
                  <c:v>8.5</c:v>
                </c:pt>
                <c:pt idx="2717">
                  <c:v>8.5</c:v>
                </c:pt>
                <c:pt idx="2718">
                  <c:v>8.5</c:v>
                </c:pt>
                <c:pt idx="2719">
                  <c:v>8.5</c:v>
                </c:pt>
                <c:pt idx="2720">
                  <c:v>8.5</c:v>
                </c:pt>
                <c:pt idx="2721">
                  <c:v>8.5</c:v>
                </c:pt>
                <c:pt idx="2722">
                  <c:v>8.5</c:v>
                </c:pt>
                <c:pt idx="2723">
                  <c:v>8.5</c:v>
                </c:pt>
                <c:pt idx="2724">
                  <c:v>8.5</c:v>
                </c:pt>
                <c:pt idx="2725">
                  <c:v>8.5</c:v>
                </c:pt>
                <c:pt idx="2726">
                  <c:v>8.5</c:v>
                </c:pt>
                <c:pt idx="2727">
                  <c:v>8.5</c:v>
                </c:pt>
                <c:pt idx="2728">
                  <c:v>8.5</c:v>
                </c:pt>
                <c:pt idx="2729">
                  <c:v>8.5</c:v>
                </c:pt>
                <c:pt idx="2730">
                  <c:v>8.5</c:v>
                </c:pt>
                <c:pt idx="2731">
                  <c:v>8.5</c:v>
                </c:pt>
                <c:pt idx="2732">
                  <c:v>8.5</c:v>
                </c:pt>
                <c:pt idx="2733">
                  <c:v>8.5</c:v>
                </c:pt>
                <c:pt idx="2734">
                  <c:v>8.5</c:v>
                </c:pt>
                <c:pt idx="2735">
                  <c:v>8.5</c:v>
                </c:pt>
                <c:pt idx="2736">
                  <c:v>8.5</c:v>
                </c:pt>
                <c:pt idx="2737">
                  <c:v>8.5</c:v>
                </c:pt>
                <c:pt idx="2738">
                  <c:v>8.5</c:v>
                </c:pt>
                <c:pt idx="2739">
                  <c:v>8.5</c:v>
                </c:pt>
                <c:pt idx="2740">
                  <c:v>8.5</c:v>
                </c:pt>
                <c:pt idx="2741">
                  <c:v>8.5</c:v>
                </c:pt>
                <c:pt idx="2742">
                  <c:v>8.5</c:v>
                </c:pt>
                <c:pt idx="2743">
                  <c:v>8.5</c:v>
                </c:pt>
                <c:pt idx="2744">
                  <c:v>8.5</c:v>
                </c:pt>
                <c:pt idx="2745">
                  <c:v>8.5</c:v>
                </c:pt>
                <c:pt idx="2746">
                  <c:v>8.5</c:v>
                </c:pt>
                <c:pt idx="2747">
                  <c:v>8.5</c:v>
                </c:pt>
                <c:pt idx="2748">
                  <c:v>8.5</c:v>
                </c:pt>
                <c:pt idx="2749">
                  <c:v>8.5</c:v>
                </c:pt>
                <c:pt idx="2750">
                  <c:v>8.5</c:v>
                </c:pt>
                <c:pt idx="2751">
                  <c:v>8.5</c:v>
                </c:pt>
                <c:pt idx="2752">
                  <c:v>8.5</c:v>
                </c:pt>
                <c:pt idx="2753">
                  <c:v>8.5</c:v>
                </c:pt>
                <c:pt idx="2754">
                  <c:v>8.5</c:v>
                </c:pt>
                <c:pt idx="2755">
                  <c:v>8.5</c:v>
                </c:pt>
                <c:pt idx="2756">
                  <c:v>8.5</c:v>
                </c:pt>
                <c:pt idx="2757">
                  <c:v>8.5</c:v>
                </c:pt>
                <c:pt idx="2758">
                  <c:v>8.5</c:v>
                </c:pt>
                <c:pt idx="2759">
                  <c:v>8.5</c:v>
                </c:pt>
                <c:pt idx="2760">
                  <c:v>8.5</c:v>
                </c:pt>
                <c:pt idx="2761">
                  <c:v>8.5</c:v>
                </c:pt>
                <c:pt idx="2762">
                  <c:v>8.5</c:v>
                </c:pt>
                <c:pt idx="2763">
                  <c:v>8.5</c:v>
                </c:pt>
                <c:pt idx="2764">
                  <c:v>8.5</c:v>
                </c:pt>
                <c:pt idx="2765">
                  <c:v>8.5</c:v>
                </c:pt>
                <c:pt idx="2766">
                  <c:v>8.5</c:v>
                </c:pt>
                <c:pt idx="2767">
                  <c:v>8.5</c:v>
                </c:pt>
                <c:pt idx="2768">
                  <c:v>8.5</c:v>
                </c:pt>
                <c:pt idx="2769">
                  <c:v>8.5</c:v>
                </c:pt>
                <c:pt idx="2770">
                  <c:v>8.5</c:v>
                </c:pt>
                <c:pt idx="2771">
                  <c:v>8.5</c:v>
                </c:pt>
                <c:pt idx="2772">
                  <c:v>8.5</c:v>
                </c:pt>
                <c:pt idx="2773">
                  <c:v>8.5</c:v>
                </c:pt>
                <c:pt idx="2774">
                  <c:v>8.5</c:v>
                </c:pt>
                <c:pt idx="2775">
                  <c:v>8.5</c:v>
                </c:pt>
                <c:pt idx="2776">
                  <c:v>8.5</c:v>
                </c:pt>
                <c:pt idx="2777">
                  <c:v>8.5</c:v>
                </c:pt>
                <c:pt idx="2778">
                  <c:v>8</c:v>
                </c:pt>
                <c:pt idx="2779">
                  <c:v>8</c:v>
                </c:pt>
                <c:pt idx="2780">
                  <c:v>8</c:v>
                </c:pt>
                <c:pt idx="2781">
                  <c:v>8</c:v>
                </c:pt>
                <c:pt idx="2782">
                  <c:v>8</c:v>
                </c:pt>
                <c:pt idx="2783">
                  <c:v>8</c:v>
                </c:pt>
                <c:pt idx="2784">
                  <c:v>8</c:v>
                </c:pt>
                <c:pt idx="2785">
                  <c:v>8</c:v>
                </c:pt>
                <c:pt idx="2786">
                  <c:v>8</c:v>
                </c:pt>
                <c:pt idx="2787">
                  <c:v>8</c:v>
                </c:pt>
                <c:pt idx="2788">
                  <c:v>8</c:v>
                </c:pt>
                <c:pt idx="2789">
                  <c:v>8</c:v>
                </c:pt>
                <c:pt idx="2790">
                  <c:v>8</c:v>
                </c:pt>
                <c:pt idx="2791">
                  <c:v>8</c:v>
                </c:pt>
                <c:pt idx="2792">
                  <c:v>8</c:v>
                </c:pt>
                <c:pt idx="2793">
                  <c:v>8</c:v>
                </c:pt>
                <c:pt idx="2794">
                  <c:v>8</c:v>
                </c:pt>
                <c:pt idx="2795">
                  <c:v>8</c:v>
                </c:pt>
                <c:pt idx="2796">
                  <c:v>8</c:v>
                </c:pt>
                <c:pt idx="2797">
                  <c:v>8</c:v>
                </c:pt>
                <c:pt idx="2798">
                  <c:v>8</c:v>
                </c:pt>
                <c:pt idx="2799">
                  <c:v>8</c:v>
                </c:pt>
                <c:pt idx="2800">
                  <c:v>8</c:v>
                </c:pt>
                <c:pt idx="2801">
                  <c:v>8</c:v>
                </c:pt>
                <c:pt idx="2802">
                  <c:v>8</c:v>
                </c:pt>
                <c:pt idx="2803">
                  <c:v>8</c:v>
                </c:pt>
                <c:pt idx="2804">
                  <c:v>8</c:v>
                </c:pt>
                <c:pt idx="2805">
                  <c:v>8</c:v>
                </c:pt>
                <c:pt idx="2806">
                  <c:v>8</c:v>
                </c:pt>
                <c:pt idx="2807">
                  <c:v>8</c:v>
                </c:pt>
                <c:pt idx="2808">
                  <c:v>8</c:v>
                </c:pt>
                <c:pt idx="2809">
                  <c:v>8</c:v>
                </c:pt>
                <c:pt idx="2810">
                  <c:v>8</c:v>
                </c:pt>
                <c:pt idx="2811">
                  <c:v>8</c:v>
                </c:pt>
                <c:pt idx="2812">
                  <c:v>8</c:v>
                </c:pt>
                <c:pt idx="2813">
                  <c:v>8</c:v>
                </c:pt>
                <c:pt idx="2814">
                  <c:v>8</c:v>
                </c:pt>
                <c:pt idx="2815">
                  <c:v>8</c:v>
                </c:pt>
                <c:pt idx="2816">
                  <c:v>8</c:v>
                </c:pt>
                <c:pt idx="2817">
                  <c:v>8</c:v>
                </c:pt>
                <c:pt idx="2818">
                  <c:v>8</c:v>
                </c:pt>
                <c:pt idx="2819">
                  <c:v>8</c:v>
                </c:pt>
                <c:pt idx="2820">
                  <c:v>8</c:v>
                </c:pt>
                <c:pt idx="2821">
                  <c:v>8</c:v>
                </c:pt>
                <c:pt idx="2822">
                  <c:v>8</c:v>
                </c:pt>
                <c:pt idx="2823">
                  <c:v>8</c:v>
                </c:pt>
                <c:pt idx="2824">
                  <c:v>8</c:v>
                </c:pt>
                <c:pt idx="2825">
                  <c:v>8</c:v>
                </c:pt>
                <c:pt idx="2826">
                  <c:v>8</c:v>
                </c:pt>
                <c:pt idx="2827">
                  <c:v>8</c:v>
                </c:pt>
                <c:pt idx="2828">
                  <c:v>8</c:v>
                </c:pt>
                <c:pt idx="2829">
                  <c:v>8</c:v>
                </c:pt>
                <c:pt idx="2830">
                  <c:v>8</c:v>
                </c:pt>
                <c:pt idx="2831">
                  <c:v>8</c:v>
                </c:pt>
                <c:pt idx="2832">
                  <c:v>8</c:v>
                </c:pt>
                <c:pt idx="2833">
                  <c:v>8</c:v>
                </c:pt>
                <c:pt idx="2834">
                  <c:v>8</c:v>
                </c:pt>
                <c:pt idx="2835">
                  <c:v>8</c:v>
                </c:pt>
                <c:pt idx="2836">
                  <c:v>8</c:v>
                </c:pt>
                <c:pt idx="2837">
                  <c:v>8</c:v>
                </c:pt>
                <c:pt idx="2838">
                  <c:v>8</c:v>
                </c:pt>
                <c:pt idx="2839">
                  <c:v>8</c:v>
                </c:pt>
                <c:pt idx="2840">
                  <c:v>8</c:v>
                </c:pt>
                <c:pt idx="2841">
                  <c:v>8</c:v>
                </c:pt>
                <c:pt idx="2842">
                  <c:v>8</c:v>
                </c:pt>
                <c:pt idx="2843">
                  <c:v>8</c:v>
                </c:pt>
                <c:pt idx="2844">
                  <c:v>8</c:v>
                </c:pt>
                <c:pt idx="2845">
                  <c:v>8</c:v>
                </c:pt>
                <c:pt idx="2846">
                  <c:v>8</c:v>
                </c:pt>
                <c:pt idx="2847">
                  <c:v>8</c:v>
                </c:pt>
                <c:pt idx="2848">
                  <c:v>8</c:v>
                </c:pt>
                <c:pt idx="2849">
                  <c:v>8</c:v>
                </c:pt>
                <c:pt idx="2850">
                  <c:v>8</c:v>
                </c:pt>
                <c:pt idx="2851">
                  <c:v>8</c:v>
                </c:pt>
                <c:pt idx="2852">
                  <c:v>8</c:v>
                </c:pt>
                <c:pt idx="2853">
                  <c:v>8</c:v>
                </c:pt>
                <c:pt idx="2854">
                  <c:v>8</c:v>
                </c:pt>
                <c:pt idx="2855">
                  <c:v>8</c:v>
                </c:pt>
                <c:pt idx="2856">
                  <c:v>8</c:v>
                </c:pt>
                <c:pt idx="2857">
                  <c:v>8</c:v>
                </c:pt>
                <c:pt idx="2858">
                  <c:v>8</c:v>
                </c:pt>
                <c:pt idx="2859">
                  <c:v>8</c:v>
                </c:pt>
                <c:pt idx="2860">
                  <c:v>8</c:v>
                </c:pt>
                <c:pt idx="2861">
                  <c:v>8</c:v>
                </c:pt>
                <c:pt idx="2862">
                  <c:v>8</c:v>
                </c:pt>
                <c:pt idx="2863">
                  <c:v>8</c:v>
                </c:pt>
                <c:pt idx="2864">
                  <c:v>8</c:v>
                </c:pt>
                <c:pt idx="2865">
                  <c:v>8</c:v>
                </c:pt>
                <c:pt idx="2866">
                  <c:v>8</c:v>
                </c:pt>
                <c:pt idx="2867">
                  <c:v>8</c:v>
                </c:pt>
                <c:pt idx="2868">
                  <c:v>8</c:v>
                </c:pt>
                <c:pt idx="2869">
                  <c:v>8</c:v>
                </c:pt>
                <c:pt idx="2870">
                  <c:v>8</c:v>
                </c:pt>
                <c:pt idx="2871">
                  <c:v>8</c:v>
                </c:pt>
                <c:pt idx="2872">
                  <c:v>8</c:v>
                </c:pt>
                <c:pt idx="2873">
                  <c:v>8</c:v>
                </c:pt>
                <c:pt idx="2874">
                  <c:v>8</c:v>
                </c:pt>
                <c:pt idx="2875">
                  <c:v>8</c:v>
                </c:pt>
                <c:pt idx="2876">
                  <c:v>8</c:v>
                </c:pt>
                <c:pt idx="2877">
                  <c:v>8</c:v>
                </c:pt>
                <c:pt idx="2878">
                  <c:v>8</c:v>
                </c:pt>
                <c:pt idx="2879">
                  <c:v>8</c:v>
                </c:pt>
                <c:pt idx="2880">
                  <c:v>8</c:v>
                </c:pt>
                <c:pt idx="2881">
                  <c:v>8</c:v>
                </c:pt>
                <c:pt idx="2882">
                  <c:v>8</c:v>
                </c:pt>
                <c:pt idx="2883">
                  <c:v>8</c:v>
                </c:pt>
                <c:pt idx="2884">
                  <c:v>8</c:v>
                </c:pt>
                <c:pt idx="2885">
                  <c:v>8</c:v>
                </c:pt>
                <c:pt idx="2886">
                  <c:v>8</c:v>
                </c:pt>
                <c:pt idx="2887">
                  <c:v>8</c:v>
                </c:pt>
                <c:pt idx="2888">
                  <c:v>8</c:v>
                </c:pt>
                <c:pt idx="2889">
                  <c:v>8</c:v>
                </c:pt>
                <c:pt idx="2890">
                  <c:v>8</c:v>
                </c:pt>
                <c:pt idx="2891">
                  <c:v>8</c:v>
                </c:pt>
                <c:pt idx="2892">
                  <c:v>8</c:v>
                </c:pt>
                <c:pt idx="2893">
                  <c:v>8</c:v>
                </c:pt>
                <c:pt idx="2894">
                  <c:v>8</c:v>
                </c:pt>
                <c:pt idx="2895">
                  <c:v>8</c:v>
                </c:pt>
                <c:pt idx="2896">
                  <c:v>8</c:v>
                </c:pt>
                <c:pt idx="2897">
                  <c:v>8</c:v>
                </c:pt>
                <c:pt idx="2898">
                  <c:v>8</c:v>
                </c:pt>
                <c:pt idx="2899">
                  <c:v>8</c:v>
                </c:pt>
                <c:pt idx="2900">
                  <c:v>8</c:v>
                </c:pt>
                <c:pt idx="2901">
                  <c:v>8</c:v>
                </c:pt>
                <c:pt idx="2902">
                  <c:v>8</c:v>
                </c:pt>
                <c:pt idx="2903">
                  <c:v>8</c:v>
                </c:pt>
                <c:pt idx="2904">
                  <c:v>8.25</c:v>
                </c:pt>
                <c:pt idx="2905">
                  <c:v>8.25</c:v>
                </c:pt>
                <c:pt idx="2906">
                  <c:v>8.25</c:v>
                </c:pt>
                <c:pt idx="2907">
                  <c:v>8.25</c:v>
                </c:pt>
                <c:pt idx="2908">
                  <c:v>8.25</c:v>
                </c:pt>
                <c:pt idx="2909">
                  <c:v>8.25</c:v>
                </c:pt>
                <c:pt idx="2910">
                  <c:v>8.25</c:v>
                </c:pt>
                <c:pt idx="2911">
                  <c:v>8.25</c:v>
                </c:pt>
                <c:pt idx="2912">
                  <c:v>8.25</c:v>
                </c:pt>
                <c:pt idx="2913">
                  <c:v>8.25</c:v>
                </c:pt>
                <c:pt idx="2914">
                  <c:v>8.25</c:v>
                </c:pt>
                <c:pt idx="2915">
                  <c:v>8.25</c:v>
                </c:pt>
                <c:pt idx="2916">
                  <c:v>8.25</c:v>
                </c:pt>
                <c:pt idx="2917">
                  <c:v>8.25</c:v>
                </c:pt>
                <c:pt idx="2918">
                  <c:v>8.25</c:v>
                </c:pt>
                <c:pt idx="2919">
                  <c:v>8.25</c:v>
                </c:pt>
                <c:pt idx="2920">
                  <c:v>8.25</c:v>
                </c:pt>
                <c:pt idx="2921">
                  <c:v>8.25</c:v>
                </c:pt>
                <c:pt idx="2922">
                  <c:v>8.25</c:v>
                </c:pt>
                <c:pt idx="2923">
                  <c:v>8.25</c:v>
                </c:pt>
                <c:pt idx="2924">
                  <c:v>8.25</c:v>
                </c:pt>
                <c:pt idx="2925">
                  <c:v>8.25</c:v>
                </c:pt>
                <c:pt idx="2926">
                  <c:v>8.25</c:v>
                </c:pt>
                <c:pt idx="2927">
                  <c:v>8.25</c:v>
                </c:pt>
                <c:pt idx="2928">
                  <c:v>8.25</c:v>
                </c:pt>
                <c:pt idx="2929">
                  <c:v>8.25</c:v>
                </c:pt>
                <c:pt idx="2930">
                  <c:v>8.25</c:v>
                </c:pt>
                <c:pt idx="2931">
                  <c:v>8.25</c:v>
                </c:pt>
                <c:pt idx="2932">
                  <c:v>8.25</c:v>
                </c:pt>
                <c:pt idx="2933">
                  <c:v>8.25</c:v>
                </c:pt>
                <c:pt idx="2934">
                  <c:v>8.25</c:v>
                </c:pt>
                <c:pt idx="2935">
                  <c:v>8.25</c:v>
                </c:pt>
                <c:pt idx="2936">
                  <c:v>8.25</c:v>
                </c:pt>
                <c:pt idx="2937">
                  <c:v>8.25</c:v>
                </c:pt>
                <c:pt idx="2938">
                  <c:v>8.25</c:v>
                </c:pt>
                <c:pt idx="2939">
                  <c:v>8.25</c:v>
                </c:pt>
                <c:pt idx="2940">
                  <c:v>8.25</c:v>
                </c:pt>
                <c:pt idx="2941">
                  <c:v>8.25</c:v>
                </c:pt>
                <c:pt idx="2942">
                  <c:v>8.25</c:v>
                </c:pt>
                <c:pt idx="2943">
                  <c:v>8.25</c:v>
                </c:pt>
                <c:pt idx="2944">
                  <c:v>8.25</c:v>
                </c:pt>
                <c:pt idx="2945">
                  <c:v>8.25</c:v>
                </c:pt>
                <c:pt idx="2946">
                  <c:v>8.25</c:v>
                </c:pt>
                <c:pt idx="2947">
                  <c:v>8.25</c:v>
                </c:pt>
                <c:pt idx="2948">
                  <c:v>8.25</c:v>
                </c:pt>
                <c:pt idx="2949">
                  <c:v>8.25</c:v>
                </c:pt>
                <c:pt idx="2950">
                  <c:v>8.25</c:v>
                </c:pt>
                <c:pt idx="2951">
                  <c:v>8.25</c:v>
                </c:pt>
                <c:pt idx="2952">
                  <c:v>8.25</c:v>
                </c:pt>
                <c:pt idx="2953">
                  <c:v>8.25</c:v>
                </c:pt>
                <c:pt idx="2954">
                  <c:v>8.25</c:v>
                </c:pt>
                <c:pt idx="2955">
                  <c:v>8.25</c:v>
                </c:pt>
                <c:pt idx="2956">
                  <c:v>8.25</c:v>
                </c:pt>
                <c:pt idx="2957">
                  <c:v>8.25</c:v>
                </c:pt>
                <c:pt idx="2958">
                  <c:v>8.25</c:v>
                </c:pt>
                <c:pt idx="2959">
                  <c:v>8.25</c:v>
                </c:pt>
                <c:pt idx="2960">
                  <c:v>8.25</c:v>
                </c:pt>
                <c:pt idx="2961">
                  <c:v>8.25</c:v>
                </c:pt>
                <c:pt idx="2962">
                  <c:v>8.25</c:v>
                </c:pt>
                <c:pt idx="2963">
                  <c:v>8.25</c:v>
                </c:pt>
                <c:pt idx="2964">
                  <c:v>8.25</c:v>
                </c:pt>
                <c:pt idx="2965">
                  <c:v>8.25</c:v>
                </c:pt>
                <c:pt idx="2966">
                  <c:v>8.25</c:v>
                </c:pt>
                <c:pt idx="2967">
                  <c:v>8.25</c:v>
                </c:pt>
                <c:pt idx="2968">
                  <c:v>8.25</c:v>
                </c:pt>
                <c:pt idx="2969">
                  <c:v>8.25</c:v>
                </c:pt>
                <c:pt idx="2970">
                  <c:v>8.25</c:v>
                </c:pt>
                <c:pt idx="2971">
                  <c:v>8.25</c:v>
                </c:pt>
                <c:pt idx="2972">
                  <c:v>8.25</c:v>
                </c:pt>
                <c:pt idx="2973">
                  <c:v>8.25</c:v>
                </c:pt>
                <c:pt idx="2974">
                  <c:v>8.25</c:v>
                </c:pt>
                <c:pt idx="2975">
                  <c:v>8.25</c:v>
                </c:pt>
                <c:pt idx="2976">
                  <c:v>8.25</c:v>
                </c:pt>
                <c:pt idx="2977">
                  <c:v>8.25</c:v>
                </c:pt>
                <c:pt idx="2978">
                  <c:v>8.25</c:v>
                </c:pt>
                <c:pt idx="2979">
                  <c:v>8.25</c:v>
                </c:pt>
                <c:pt idx="2980">
                  <c:v>8.25</c:v>
                </c:pt>
                <c:pt idx="2981">
                  <c:v>8.25</c:v>
                </c:pt>
                <c:pt idx="2982">
                  <c:v>8.25</c:v>
                </c:pt>
                <c:pt idx="2983">
                  <c:v>8.25</c:v>
                </c:pt>
                <c:pt idx="2984">
                  <c:v>8.25</c:v>
                </c:pt>
                <c:pt idx="2985">
                  <c:v>8.25</c:v>
                </c:pt>
                <c:pt idx="2986">
                  <c:v>8.25</c:v>
                </c:pt>
                <c:pt idx="2987">
                  <c:v>8.25</c:v>
                </c:pt>
                <c:pt idx="2988">
                  <c:v>8.25</c:v>
                </c:pt>
                <c:pt idx="2989">
                  <c:v>8.25</c:v>
                </c:pt>
                <c:pt idx="2990">
                  <c:v>8.25</c:v>
                </c:pt>
                <c:pt idx="2991">
                  <c:v>8.25</c:v>
                </c:pt>
                <c:pt idx="2992">
                  <c:v>8.25</c:v>
                </c:pt>
                <c:pt idx="2993">
                  <c:v>8.25</c:v>
                </c:pt>
                <c:pt idx="2994">
                  <c:v>8.25</c:v>
                </c:pt>
                <c:pt idx="2995">
                  <c:v>8.25</c:v>
                </c:pt>
                <c:pt idx="2996">
                  <c:v>8.25</c:v>
                </c:pt>
                <c:pt idx="2997">
                  <c:v>8.25</c:v>
                </c:pt>
                <c:pt idx="2998">
                  <c:v>8.25</c:v>
                </c:pt>
                <c:pt idx="2999">
                  <c:v>8.25</c:v>
                </c:pt>
                <c:pt idx="3000">
                  <c:v>8.25</c:v>
                </c:pt>
                <c:pt idx="3001">
                  <c:v>8.25</c:v>
                </c:pt>
                <c:pt idx="3002">
                  <c:v>8.25</c:v>
                </c:pt>
                <c:pt idx="3003">
                  <c:v>8.25</c:v>
                </c:pt>
                <c:pt idx="3004">
                  <c:v>8.25</c:v>
                </c:pt>
                <c:pt idx="3005">
                  <c:v>8.25</c:v>
                </c:pt>
                <c:pt idx="3006">
                  <c:v>8.25</c:v>
                </c:pt>
                <c:pt idx="3007">
                  <c:v>8.25</c:v>
                </c:pt>
                <c:pt idx="3008">
                  <c:v>8.25</c:v>
                </c:pt>
                <c:pt idx="3009">
                  <c:v>8.25</c:v>
                </c:pt>
                <c:pt idx="3010">
                  <c:v>8.25</c:v>
                </c:pt>
                <c:pt idx="3011">
                  <c:v>8.25</c:v>
                </c:pt>
                <c:pt idx="3012">
                  <c:v>8.25</c:v>
                </c:pt>
                <c:pt idx="3013">
                  <c:v>8.25</c:v>
                </c:pt>
                <c:pt idx="3014">
                  <c:v>8.25</c:v>
                </c:pt>
                <c:pt idx="3015">
                  <c:v>8.25</c:v>
                </c:pt>
                <c:pt idx="3016">
                  <c:v>8.25</c:v>
                </c:pt>
                <c:pt idx="3017">
                  <c:v>8.25</c:v>
                </c:pt>
                <c:pt idx="3018">
                  <c:v>8.25</c:v>
                </c:pt>
                <c:pt idx="3019">
                  <c:v>8.25</c:v>
                </c:pt>
                <c:pt idx="3020">
                  <c:v>8.25</c:v>
                </c:pt>
                <c:pt idx="3021">
                  <c:v>8.25</c:v>
                </c:pt>
                <c:pt idx="3022">
                  <c:v>8.25</c:v>
                </c:pt>
                <c:pt idx="3023">
                  <c:v>8.25</c:v>
                </c:pt>
                <c:pt idx="3024">
                  <c:v>8.25</c:v>
                </c:pt>
                <c:pt idx="3025">
                  <c:v>8.25</c:v>
                </c:pt>
                <c:pt idx="3026">
                  <c:v>8.25</c:v>
                </c:pt>
                <c:pt idx="3027">
                  <c:v>8.25</c:v>
                </c:pt>
                <c:pt idx="3028">
                  <c:v>8.25</c:v>
                </c:pt>
                <c:pt idx="3029">
                  <c:v>8.25</c:v>
                </c:pt>
                <c:pt idx="3030">
                  <c:v>8.25</c:v>
                </c:pt>
                <c:pt idx="3031">
                  <c:v>8.25</c:v>
                </c:pt>
                <c:pt idx="3032">
                  <c:v>8.25</c:v>
                </c:pt>
                <c:pt idx="3033">
                  <c:v>8.25</c:v>
                </c:pt>
                <c:pt idx="3034">
                  <c:v>8.25</c:v>
                </c:pt>
                <c:pt idx="3035">
                  <c:v>8.25</c:v>
                </c:pt>
                <c:pt idx="3036">
                  <c:v>8.25</c:v>
                </c:pt>
                <c:pt idx="3037">
                  <c:v>8.25</c:v>
                </c:pt>
                <c:pt idx="3038">
                  <c:v>8.25</c:v>
                </c:pt>
                <c:pt idx="3039">
                  <c:v>8.25</c:v>
                </c:pt>
                <c:pt idx="3040">
                  <c:v>8.25</c:v>
                </c:pt>
                <c:pt idx="3041">
                  <c:v>8.25</c:v>
                </c:pt>
                <c:pt idx="3042">
                  <c:v>8.25</c:v>
                </c:pt>
                <c:pt idx="3043">
                  <c:v>8.25</c:v>
                </c:pt>
                <c:pt idx="3044">
                  <c:v>8.25</c:v>
                </c:pt>
                <c:pt idx="3045">
                  <c:v>8.25</c:v>
                </c:pt>
                <c:pt idx="3046">
                  <c:v>8.25</c:v>
                </c:pt>
                <c:pt idx="3047">
                  <c:v>8.25</c:v>
                </c:pt>
                <c:pt idx="3048">
                  <c:v>8.25</c:v>
                </c:pt>
                <c:pt idx="3049">
                  <c:v>8.25</c:v>
                </c:pt>
                <c:pt idx="3050">
                  <c:v>8.25</c:v>
                </c:pt>
                <c:pt idx="3051">
                  <c:v>8.25</c:v>
                </c:pt>
                <c:pt idx="3052">
                  <c:v>8.25</c:v>
                </c:pt>
                <c:pt idx="3053">
                  <c:v>8.25</c:v>
                </c:pt>
                <c:pt idx="3054">
                  <c:v>8.25</c:v>
                </c:pt>
                <c:pt idx="3055">
                  <c:v>8.25</c:v>
                </c:pt>
                <c:pt idx="3056">
                  <c:v>8.25</c:v>
                </c:pt>
                <c:pt idx="3057">
                  <c:v>8.25</c:v>
                </c:pt>
                <c:pt idx="3058">
                  <c:v>8.25</c:v>
                </c:pt>
                <c:pt idx="3059">
                  <c:v>8.25</c:v>
                </c:pt>
                <c:pt idx="3060">
                  <c:v>8.25</c:v>
                </c:pt>
                <c:pt idx="3061">
                  <c:v>8.25</c:v>
                </c:pt>
                <c:pt idx="3062">
                  <c:v>8.25</c:v>
                </c:pt>
                <c:pt idx="3063">
                  <c:v>8.25</c:v>
                </c:pt>
                <c:pt idx="3064">
                  <c:v>8.25</c:v>
                </c:pt>
                <c:pt idx="3065">
                  <c:v>8.25</c:v>
                </c:pt>
                <c:pt idx="3066">
                  <c:v>8.25</c:v>
                </c:pt>
                <c:pt idx="3067">
                  <c:v>8.25</c:v>
                </c:pt>
                <c:pt idx="3068">
                  <c:v>8.25</c:v>
                </c:pt>
                <c:pt idx="3069">
                  <c:v>8.25</c:v>
                </c:pt>
                <c:pt idx="3070">
                  <c:v>8.25</c:v>
                </c:pt>
                <c:pt idx="3071">
                  <c:v>8.25</c:v>
                </c:pt>
                <c:pt idx="3072">
                  <c:v>8.25</c:v>
                </c:pt>
                <c:pt idx="3073">
                  <c:v>8.25</c:v>
                </c:pt>
                <c:pt idx="3074">
                  <c:v>8.25</c:v>
                </c:pt>
                <c:pt idx="3075">
                  <c:v>8.25</c:v>
                </c:pt>
                <c:pt idx="3076">
                  <c:v>8.25</c:v>
                </c:pt>
                <c:pt idx="3077">
                  <c:v>8.25</c:v>
                </c:pt>
                <c:pt idx="3078">
                  <c:v>8.25</c:v>
                </c:pt>
                <c:pt idx="3079">
                  <c:v>8.25</c:v>
                </c:pt>
                <c:pt idx="3080">
                  <c:v>8.25</c:v>
                </c:pt>
                <c:pt idx="3081">
                  <c:v>8.25</c:v>
                </c:pt>
                <c:pt idx="3082">
                  <c:v>8.25</c:v>
                </c:pt>
                <c:pt idx="3083">
                  <c:v>8.25</c:v>
                </c:pt>
                <c:pt idx="3084">
                  <c:v>8.25</c:v>
                </c:pt>
                <c:pt idx="3085">
                  <c:v>8.25</c:v>
                </c:pt>
                <c:pt idx="3086">
                  <c:v>8.25</c:v>
                </c:pt>
                <c:pt idx="3087">
                  <c:v>8.25</c:v>
                </c:pt>
                <c:pt idx="3088">
                  <c:v>8.25</c:v>
                </c:pt>
                <c:pt idx="3089">
                  <c:v>8.25</c:v>
                </c:pt>
                <c:pt idx="3090">
                  <c:v>8.25</c:v>
                </c:pt>
                <c:pt idx="3091">
                  <c:v>8.25</c:v>
                </c:pt>
                <c:pt idx="3092">
                  <c:v>8.25</c:v>
                </c:pt>
                <c:pt idx="3093">
                  <c:v>8.25</c:v>
                </c:pt>
                <c:pt idx="3094">
                  <c:v>8.25</c:v>
                </c:pt>
                <c:pt idx="3095">
                  <c:v>8.25</c:v>
                </c:pt>
                <c:pt idx="3096">
                  <c:v>8.25</c:v>
                </c:pt>
                <c:pt idx="3097">
                  <c:v>8.25</c:v>
                </c:pt>
                <c:pt idx="3098">
                  <c:v>8.25</c:v>
                </c:pt>
                <c:pt idx="3099">
                  <c:v>8.25</c:v>
                </c:pt>
                <c:pt idx="3100">
                  <c:v>8.25</c:v>
                </c:pt>
                <c:pt idx="3101">
                  <c:v>8.25</c:v>
                </c:pt>
                <c:pt idx="3102">
                  <c:v>8.25</c:v>
                </c:pt>
                <c:pt idx="3103">
                  <c:v>8.25</c:v>
                </c:pt>
                <c:pt idx="3104">
                  <c:v>8.25</c:v>
                </c:pt>
                <c:pt idx="3105">
                  <c:v>8.25</c:v>
                </c:pt>
                <c:pt idx="3106">
                  <c:v>8.25</c:v>
                </c:pt>
                <c:pt idx="3107">
                  <c:v>8.25</c:v>
                </c:pt>
                <c:pt idx="3108">
                  <c:v>8.25</c:v>
                </c:pt>
                <c:pt idx="3109">
                  <c:v>8.25</c:v>
                </c:pt>
                <c:pt idx="3110">
                  <c:v>8.25</c:v>
                </c:pt>
                <c:pt idx="3111">
                  <c:v>8.25</c:v>
                </c:pt>
                <c:pt idx="3112">
                  <c:v>8.25</c:v>
                </c:pt>
                <c:pt idx="3113">
                  <c:v>8.25</c:v>
                </c:pt>
                <c:pt idx="3114">
                  <c:v>8.25</c:v>
                </c:pt>
                <c:pt idx="3115">
                  <c:v>8.25</c:v>
                </c:pt>
                <c:pt idx="3116">
                  <c:v>8.25</c:v>
                </c:pt>
                <c:pt idx="3117">
                  <c:v>8.25</c:v>
                </c:pt>
                <c:pt idx="3118">
                  <c:v>8.25</c:v>
                </c:pt>
                <c:pt idx="3119">
                  <c:v>8.25</c:v>
                </c:pt>
                <c:pt idx="3120">
                  <c:v>8.25</c:v>
                </c:pt>
                <c:pt idx="3121">
                  <c:v>8.25</c:v>
                </c:pt>
                <c:pt idx="3122">
                  <c:v>8.25</c:v>
                </c:pt>
                <c:pt idx="3123">
                  <c:v>8.25</c:v>
                </c:pt>
                <c:pt idx="3124">
                  <c:v>8.25</c:v>
                </c:pt>
                <c:pt idx="3125">
                  <c:v>8.25</c:v>
                </c:pt>
                <c:pt idx="3126">
                  <c:v>8.25</c:v>
                </c:pt>
                <c:pt idx="3127">
                  <c:v>8.25</c:v>
                </c:pt>
                <c:pt idx="3128">
                  <c:v>8</c:v>
                </c:pt>
                <c:pt idx="3129">
                  <c:v>8</c:v>
                </c:pt>
                <c:pt idx="3130">
                  <c:v>8</c:v>
                </c:pt>
                <c:pt idx="3131">
                  <c:v>8</c:v>
                </c:pt>
                <c:pt idx="3132">
                  <c:v>8</c:v>
                </c:pt>
                <c:pt idx="3133">
                  <c:v>8</c:v>
                </c:pt>
                <c:pt idx="3134">
                  <c:v>8</c:v>
                </c:pt>
                <c:pt idx="3135">
                  <c:v>8</c:v>
                </c:pt>
                <c:pt idx="3136">
                  <c:v>8</c:v>
                </c:pt>
                <c:pt idx="3137">
                  <c:v>8</c:v>
                </c:pt>
                <c:pt idx="3138">
                  <c:v>8</c:v>
                </c:pt>
                <c:pt idx="3139">
                  <c:v>8</c:v>
                </c:pt>
                <c:pt idx="3140">
                  <c:v>8</c:v>
                </c:pt>
                <c:pt idx="3141">
                  <c:v>8</c:v>
                </c:pt>
                <c:pt idx="3142">
                  <c:v>8</c:v>
                </c:pt>
                <c:pt idx="3143">
                  <c:v>8</c:v>
                </c:pt>
                <c:pt idx="3144">
                  <c:v>8</c:v>
                </c:pt>
                <c:pt idx="3145">
                  <c:v>8</c:v>
                </c:pt>
                <c:pt idx="3146">
                  <c:v>8</c:v>
                </c:pt>
                <c:pt idx="3147">
                  <c:v>8</c:v>
                </c:pt>
                <c:pt idx="3148">
                  <c:v>8</c:v>
                </c:pt>
                <c:pt idx="3149">
                  <c:v>8</c:v>
                </c:pt>
                <c:pt idx="3150">
                  <c:v>8</c:v>
                </c:pt>
                <c:pt idx="3151">
                  <c:v>8</c:v>
                </c:pt>
                <c:pt idx="3152">
                  <c:v>8</c:v>
                </c:pt>
                <c:pt idx="3153">
                  <c:v>8</c:v>
                </c:pt>
                <c:pt idx="3154">
                  <c:v>8</c:v>
                </c:pt>
                <c:pt idx="3155">
                  <c:v>8</c:v>
                </c:pt>
                <c:pt idx="3156">
                  <c:v>8</c:v>
                </c:pt>
                <c:pt idx="3157">
                  <c:v>8</c:v>
                </c:pt>
                <c:pt idx="3158">
                  <c:v>8</c:v>
                </c:pt>
                <c:pt idx="3159">
                  <c:v>8</c:v>
                </c:pt>
                <c:pt idx="3160">
                  <c:v>8</c:v>
                </c:pt>
                <c:pt idx="3161">
                  <c:v>8</c:v>
                </c:pt>
                <c:pt idx="3162">
                  <c:v>8</c:v>
                </c:pt>
                <c:pt idx="3163">
                  <c:v>8</c:v>
                </c:pt>
                <c:pt idx="3164">
                  <c:v>8</c:v>
                </c:pt>
                <c:pt idx="3165">
                  <c:v>8</c:v>
                </c:pt>
                <c:pt idx="3166">
                  <c:v>8</c:v>
                </c:pt>
                <c:pt idx="3167">
                  <c:v>8</c:v>
                </c:pt>
                <c:pt idx="3168">
                  <c:v>8</c:v>
                </c:pt>
                <c:pt idx="3169">
                  <c:v>8</c:v>
                </c:pt>
                <c:pt idx="3170">
                  <c:v>8</c:v>
                </c:pt>
                <c:pt idx="3171">
                  <c:v>8</c:v>
                </c:pt>
                <c:pt idx="3172">
                  <c:v>8</c:v>
                </c:pt>
                <c:pt idx="3173">
                  <c:v>8</c:v>
                </c:pt>
                <c:pt idx="3174">
                  <c:v>8</c:v>
                </c:pt>
                <c:pt idx="3175">
                  <c:v>8</c:v>
                </c:pt>
                <c:pt idx="3176">
                  <c:v>8</c:v>
                </c:pt>
                <c:pt idx="3177">
                  <c:v>8</c:v>
                </c:pt>
                <c:pt idx="3178">
                  <c:v>8</c:v>
                </c:pt>
                <c:pt idx="3179">
                  <c:v>8</c:v>
                </c:pt>
                <c:pt idx="3180">
                  <c:v>8</c:v>
                </c:pt>
                <c:pt idx="3181">
                  <c:v>8</c:v>
                </c:pt>
                <c:pt idx="3182">
                  <c:v>8</c:v>
                </c:pt>
                <c:pt idx="3183">
                  <c:v>8</c:v>
                </c:pt>
                <c:pt idx="3184">
                  <c:v>8</c:v>
                </c:pt>
                <c:pt idx="3185">
                  <c:v>8</c:v>
                </c:pt>
                <c:pt idx="3186">
                  <c:v>8</c:v>
                </c:pt>
                <c:pt idx="3187">
                  <c:v>8</c:v>
                </c:pt>
                <c:pt idx="3188">
                  <c:v>8</c:v>
                </c:pt>
                <c:pt idx="3189">
                  <c:v>8</c:v>
                </c:pt>
                <c:pt idx="3190">
                  <c:v>8</c:v>
                </c:pt>
                <c:pt idx="3191">
                  <c:v>8</c:v>
                </c:pt>
                <c:pt idx="3192">
                  <c:v>8</c:v>
                </c:pt>
                <c:pt idx="3193">
                  <c:v>8</c:v>
                </c:pt>
                <c:pt idx="3194">
                  <c:v>8</c:v>
                </c:pt>
                <c:pt idx="3195">
                  <c:v>8</c:v>
                </c:pt>
                <c:pt idx="3196">
                  <c:v>8</c:v>
                </c:pt>
                <c:pt idx="3197">
                  <c:v>8</c:v>
                </c:pt>
                <c:pt idx="3198">
                  <c:v>8</c:v>
                </c:pt>
                <c:pt idx="3199">
                  <c:v>8</c:v>
                </c:pt>
                <c:pt idx="3200">
                  <c:v>8</c:v>
                </c:pt>
                <c:pt idx="3201">
                  <c:v>8</c:v>
                </c:pt>
                <c:pt idx="3202">
                  <c:v>8</c:v>
                </c:pt>
                <c:pt idx="3203">
                  <c:v>8</c:v>
                </c:pt>
                <c:pt idx="3204">
                  <c:v>8</c:v>
                </c:pt>
                <c:pt idx="3205">
                  <c:v>8</c:v>
                </c:pt>
                <c:pt idx="3206">
                  <c:v>8</c:v>
                </c:pt>
                <c:pt idx="3207">
                  <c:v>8</c:v>
                </c:pt>
                <c:pt idx="3208">
                  <c:v>8</c:v>
                </c:pt>
                <c:pt idx="3209">
                  <c:v>8</c:v>
                </c:pt>
                <c:pt idx="3210">
                  <c:v>8</c:v>
                </c:pt>
                <c:pt idx="3211">
                  <c:v>8</c:v>
                </c:pt>
                <c:pt idx="3212">
                  <c:v>8</c:v>
                </c:pt>
                <c:pt idx="3213">
                  <c:v>8</c:v>
                </c:pt>
                <c:pt idx="3214">
                  <c:v>8</c:v>
                </c:pt>
                <c:pt idx="3215">
                  <c:v>8</c:v>
                </c:pt>
                <c:pt idx="3216">
                  <c:v>8</c:v>
                </c:pt>
                <c:pt idx="3217">
                  <c:v>8</c:v>
                </c:pt>
                <c:pt idx="3218">
                  <c:v>8</c:v>
                </c:pt>
                <c:pt idx="3219">
                  <c:v>8</c:v>
                </c:pt>
                <c:pt idx="3220">
                  <c:v>8</c:v>
                </c:pt>
                <c:pt idx="3221">
                  <c:v>8</c:v>
                </c:pt>
                <c:pt idx="3222">
                  <c:v>8</c:v>
                </c:pt>
                <c:pt idx="3223">
                  <c:v>8</c:v>
                </c:pt>
                <c:pt idx="3224">
                  <c:v>8</c:v>
                </c:pt>
                <c:pt idx="3225">
                  <c:v>8</c:v>
                </c:pt>
                <c:pt idx="3226">
                  <c:v>8</c:v>
                </c:pt>
                <c:pt idx="3227">
                  <c:v>8</c:v>
                </c:pt>
                <c:pt idx="3228">
                  <c:v>8</c:v>
                </c:pt>
                <c:pt idx="3229">
                  <c:v>8</c:v>
                </c:pt>
                <c:pt idx="3230">
                  <c:v>8</c:v>
                </c:pt>
                <c:pt idx="3231">
                  <c:v>8</c:v>
                </c:pt>
                <c:pt idx="3232">
                  <c:v>8</c:v>
                </c:pt>
                <c:pt idx="3233">
                  <c:v>8</c:v>
                </c:pt>
                <c:pt idx="3234">
                  <c:v>8</c:v>
                </c:pt>
                <c:pt idx="3235">
                  <c:v>8</c:v>
                </c:pt>
                <c:pt idx="3236">
                  <c:v>8</c:v>
                </c:pt>
                <c:pt idx="3237">
                  <c:v>8</c:v>
                </c:pt>
                <c:pt idx="3238">
                  <c:v>8</c:v>
                </c:pt>
                <c:pt idx="3239">
                  <c:v>8</c:v>
                </c:pt>
                <c:pt idx="3240">
                  <c:v>8</c:v>
                </c:pt>
                <c:pt idx="3241">
                  <c:v>8</c:v>
                </c:pt>
                <c:pt idx="3242">
                  <c:v>8</c:v>
                </c:pt>
                <c:pt idx="3243">
                  <c:v>8</c:v>
                </c:pt>
                <c:pt idx="3244">
                  <c:v>8</c:v>
                </c:pt>
                <c:pt idx="3245">
                  <c:v>8</c:v>
                </c:pt>
                <c:pt idx="3246">
                  <c:v>8</c:v>
                </c:pt>
                <c:pt idx="3247">
                  <c:v>8</c:v>
                </c:pt>
                <c:pt idx="3248">
                  <c:v>8</c:v>
                </c:pt>
                <c:pt idx="3249">
                  <c:v>8</c:v>
                </c:pt>
                <c:pt idx="3250">
                  <c:v>8</c:v>
                </c:pt>
                <c:pt idx="3251">
                  <c:v>8</c:v>
                </c:pt>
                <c:pt idx="3252">
                  <c:v>8</c:v>
                </c:pt>
                <c:pt idx="3253">
                  <c:v>8</c:v>
                </c:pt>
                <c:pt idx="3254">
                  <c:v>8</c:v>
                </c:pt>
                <c:pt idx="3255">
                  <c:v>8</c:v>
                </c:pt>
                <c:pt idx="3256">
                  <c:v>8</c:v>
                </c:pt>
                <c:pt idx="3257">
                  <c:v>8</c:v>
                </c:pt>
                <c:pt idx="3258">
                  <c:v>8</c:v>
                </c:pt>
                <c:pt idx="3259">
                  <c:v>8</c:v>
                </c:pt>
                <c:pt idx="3260">
                  <c:v>8</c:v>
                </c:pt>
                <c:pt idx="3261">
                  <c:v>8</c:v>
                </c:pt>
                <c:pt idx="3262">
                  <c:v>8</c:v>
                </c:pt>
                <c:pt idx="3263">
                  <c:v>8</c:v>
                </c:pt>
                <c:pt idx="3264">
                  <c:v>8</c:v>
                </c:pt>
                <c:pt idx="3265">
                  <c:v>8</c:v>
                </c:pt>
                <c:pt idx="3266">
                  <c:v>8</c:v>
                </c:pt>
                <c:pt idx="3267">
                  <c:v>8</c:v>
                </c:pt>
                <c:pt idx="3268">
                  <c:v>8</c:v>
                </c:pt>
                <c:pt idx="3269">
                  <c:v>8</c:v>
                </c:pt>
                <c:pt idx="3270">
                  <c:v>8</c:v>
                </c:pt>
                <c:pt idx="3271">
                  <c:v>8</c:v>
                </c:pt>
                <c:pt idx="3272">
                  <c:v>8</c:v>
                </c:pt>
                <c:pt idx="3273">
                  <c:v>8</c:v>
                </c:pt>
                <c:pt idx="3274">
                  <c:v>8</c:v>
                </c:pt>
                <c:pt idx="3275">
                  <c:v>8</c:v>
                </c:pt>
                <c:pt idx="3276">
                  <c:v>8</c:v>
                </c:pt>
                <c:pt idx="3277">
                  <c:v>8</c:v>
                </c:pt>
                <c:pt idx="3278">
                  <c:v>8</c:v>
                </c:pt>
                <c:pt idx="3279">
                  <c:v>8</c:v>
                </c:pt>
                <c:pt idx="3280">
                  <c:v>8</c:v>
                </c:pt>
                <c:pt idx="3281">
                  <c:v>8</c:v>
                </c:pt>
                <c:pt idx="3282">
                  <c:v>8</c:v>
                </c:pt>
                <c:pt idx="3283">
                  <c:v>8</c:v>
                </c:pt>
                <c:pt idx="3284">
                  <c:v>8</c:v>
                </c:pt>
                <c:pt idx="3285">
                  <c:v>8</c:v>
                </c:pt>
                <c:pt idx="3286">
                  <c:v>8</c:v>
                </c:pt>
                <c:pt idx="3287">
                  <c:v>8</c:v>
                </c:pt>
                <c:pt idx="3288">
                  <c:v>8</c:v>
                </c:pt>
                <c:pt idx="3289">
                  <c:v>8</c:v>
                </c:pt>
                <c:pt idx="3290">
                  <c:v>8</c:v>
                </c:pt>
                <c:pt idx="3291">
                  <c:v>8</c:v>
                </c:pt>
                <c:pt idx="3292">
                  <c:v>8</c:v>
                </c:pt>
                <c:pt idx="3293">
                  <c:v>8</c:v>
                </c:pt>
                <c:pt idx="3294">
                  <c:v>8</c:v>
                </c:pt>
                <c:pt idx="3295">
                  <c:v>8</c:v>
                </c:pt>
                <c:pt idx="3296">
                  <c:v>8</c:v>
                </c:pt>
                <c:pt idx="3297">
                  <c:v>8</c:v>
                </c:pt>
                <c:pt idx="3298">
                  <c:v>8</c:v>
                </c:pt>
                <c:pt idx="3299">
                  <c:v>8</c:v>
                </c:pt>
                <c:pt idx="3300">
                  <c:v>8</c:v>
                </c:pt>
                <c:pt idx="3301">
                  <c:v>8</c:v>
                </c:pt>
                <c:pt idx="3302">
                  <c:v>8</c:v>
                </c:pt>
                <c:pt idx="3303">
                  <c:v>8</c:v>
                </c:pt>
                <c:pt idx="3304">
                  <c:v>8</c:v>
                </c:pt>
                <c:pt idx="3305">
                  <c:v>8</c:v>
                </c:pt>
                <c:pt idx="3306">
                  <c:v>8</c:v>
                </c:pt>
                <c:pt idx="3307">
                  <c:v>8</c:v>
                </c:pt>
                <c:pt idx="3308">
                  <c:v>8</c:v>
                </c:pt>
                <c:pt idx="3309">
                  <c:v>8</c:v>
                </c:pt>
                <c:pt idx="3310">
                  <c:v>8</c:v>
                </c:pt>
                <c:pt idx="3311">
                  <c:v>8</c:v>
                </c:pt>
                <c:pt idx="3312">
                  <c:v>8</c:v>
                </c:pt>
                <c:pt idx="3313">
                  <c:v>8</c:v>
                </c:pt>
                <c:pt idx="3314">
                  <c:v>8</c:v>
                </c:pt>
                <c:pt idx="3315">
                  <c:v>8</c:v>
                </c:pt>
                <c:pt idx="3316">
                  <c:v>7.75</c:v>
                </c:pt>
                <c:pt idx="3317">
                  <c:v>7.75</c:v>
                </c:pt>
                <c:pt idx="3318">
                  <c:v>7.75</c:v>
                </c:pt>
                <c:pt idx="3319">
                  <c:v>7.75</c:v>
                </c:pt>
                <c:pt idx="3320">
                  <c:v>7.75</c:v>
                </c:pt>
                <c:pt idx="3321">
                  <c:v>7.75</c:v>
                </c:pt>
                <c:pt idx="3322">
                  <c:v>7.75</c:v>
                </c:pt>
                <c:pt idx="3323">
                  <c:v>7.75</c:v>
                </c:pt>
                <c:pt idx="3324">
                  <c:v>7.75</c:v>
                </c:pt>
                <c:pt idx="3325">
                  <c:v>7.75</c:v>
                </c:pt>
                <c:pt idx="3326">
                  <c:v>7.75</c:v>
                </c:pt>
                <c:pt idx="3327">
                  <c:v>7.75</c:v>
                </c:pt>
                <c:pt idx="3328">
                  <c:v>7.75</c:v>
                </c:pt>
                <c:pt idx="3329">
                  <c:v>7.75</c:v>
                </c:pt>
                <c:pt idx="3330">
                  <c:v>7.75</c:v>
                </c:pt>
                <c:pt idx="3331">
                  <c:v>7.75</c:v>
                </c:pt>
                <c:pt idx="3332">
                  <c:v>7.75</c:v>
                </c:pt>
                <c:pt idx="3333">
                  <c:v>7.75</c:v>
                </c:pt>
                <c:pt idx="3334">
                  <c:v>7.75</c:v>
                </c:pt>
                <c:pt idx="3335">
                  <c:v>7.75</c:v>
                </c:pt>
                <c:pt idx="3336">
                  <c:v>7.75</c:v>
                </c:pt>
                <c:pt idx="3337">
                  <c:v>7.75</c:v>
                </c:pt>
                <c:pt idx="3338">
                  <c:v>7.75</c:v>
                </c:pt>
                <c:pt idx="3339">
                  <c:v>7.75</c:v>
                </c:pt>
                <c:pt idx="3340">
                  <c:v>7.75</c:v>
                </c:pt>
                <c:pt idx="3341">
                  <c:v>7.75</c:v>
                </c:pt>
                <c:pt idx="3342">
                  <c:v>7.75</c:v>
                </c:pt>
                <c:pt idx="3343">
                  <c:v>7.75</c:v>
                </c:pt>
                <c:pt idx="3344">
                  <c:v>7.75</c:v>
                </c:pt>
                <c:pt idx="3345">
                  <c:v>7.75</c:v>
                </c:pt>
                <c:pt idx="3346">
                  <c:v>7.75</c:v>
                </c:pt>
                <c:pt idx="3347">
                  <c:v>7.75</c:v>
                </c:pt>
                <c:pt idx="3348">
                  <c:v>7.75</c:v>
                </c:pt>
                <c:pt idx="3349">
                  <c:v>7.75</c:v>
                </c:pt>
                <c:pt idx="3350">
                  <c:v>7.75</c:v>
                </c:pt>
                <c:pt idx="3351">
                  <c:v>7.75</c:v>
                </c:pt>
                <c:pt idx="3352">
                  <c:v>7.75</c:v>
                </c:pt>
                <c:pt idx="3353">
                  <c:v>7.75</c:v>
                </c:pt>
                <c:pt idx="3354">
                  <c:v>7.75</c:v>
                </c:pt>
                <c:pt idx="3355">
                  <c:v>7.75</c:v>
                </c:pt>
                <c:pt idx="3356">
                  <c:v>7.75</c:v>
                </c:pt>
                <c:pt idx="3357">
                  <c:v>7.75</c:v>
                </c:pt>
                <c:pt idx="3358">
                  <c:v>7.75</c:v>
                </c:pt>
                <c:pt idx="3359">
                  <c:v>7.5</c:v>
                </c:pt>
                <c:pt idx="3360">
                  <c:v>7.5</c:v>
                </c:pt>
                <c:pt idx="3361">
                  <c:v>7.5</c:v>
                </c:pt>
                <c:pt idx="3362">
                  <c:v>7.5</c:v>
                </c:pt>
                <c:pt idx="3363">
                  <c:v>7.5</c:v>
                </c:pt>
                <c:pt idx="3364">
                  <c:v>7.5</c:v>
                </c:pt>
                <c:pt idx="3365">
                  <c:v>7.5</c:v>
                </c:pt>
                <c:pt idx="3366">
                  <c:v>7.5</c:v>
                </c:pt>
                <c:pt idx="3367">
                  <c:v>7.5</c:v>
                </c:pt>
                <c:pt idx="3368">
                  <c:v>7.5</c:v>
                </c:pt>
                <c:pt idx="3369">
                  <c:v>7.5</c:v>
                </c:pt>
                <c:pt idx="3370">
                  <c:v>7.5</c:v>
                </c:pt>
                <c:pt idx="3371">
                  <c:v>7.5</c:v>
                </c:pt>
                <c:pt idx="3372">
                  <c:v>7.5</c:v>
                </c:pt>
                <c:pt idx="3373">
                  <c:v>7.5</c:v>
                </c:pt>
                <c:pt idx="3374">
                  <c:v>7.5</c:v>
                </c:pt>
                <c:pt idx="3375">
                  <c:v>7.5</c:v>
                </c:pt>
                <c:pt idx="3376">
                  <c:v>7.5</c:v>
                </c:pt>
                <c:pt idx="3377">
                  <c:v>7.5</c:v>
                </c:pt>
                <c:pt idx="3378">
                  <c:v>7.5</c:v>
                </c:pt>
                <c:pt idx="3379">
                  <c:v>7.5</c:v>
                </c:pt>
                <c:pt idx="3380">
                  <c:v>7.5</c:v>
                </c:pt>
                <c:pt idx="3381">
                  <c:v>7.5</c:v>
                </c:pt>
                <c:pt idx="3382">
                  <c:v>7.5</c:v>
                </c:pt>
                <c:pt idx="3383">
                  <c:v>7.5</c:v>
                </c:pt>
                <c:pt idx="3384">
                  <c:v>7.5</c:v>
                </c:pt>
                <c:pt idx="3385">
                  <c:v>7.5</c:v>
                </c:pt>
                <c:pt idx="3386">
                  <c:v>7.5</c:v>
                </c:pt>
                <c:pt idx="3387">
                  <c:v>7.5</c:v>
                </c:pt>
                <c:pt idx="3388">
                  <c:v>7.5</c:v>
                </c:pt>
                <c:pt idx="3389">
                  <c:v>7.5</c:v>
                </c:pt>
                <c:pt idx="3390">
                  <c:v>7.5</c:v>
                </c:pt>
                <c:pt idx="3391">
                  <c:v>7.5</c:v>
                </c:pt>
                <c:pt idx="3392">
                  <c:v>7.5</c:v>
                </c:pt>
                <c:pt idx="3393">
                  <c:v>7.5</c:v>
                </c:pt>
                <c:pt idx="3394">
                  <c:v>7.5</c:v>
                </c:pt>
                <c:pt idx="3395">
                  <c:v>7.5</c:v>
                </c:pt>
                <c:pt idx="3396">
                  <c:v>7.5</c:v>
                </c:pt>
                <c:pt idx="3397">
                  <c:v>7.5</c:v>
                </c:pt>
                <c:pt idx="3398">
                  <c:v>7.5</c:v>
                </c:pt>
                <c:pt idx="3399">
                  <c:v>7.5</c:v>
                </c:pt>
                <c:pt idx="3400">
                  <c:v>7.5</c:v>
                </c:pt>
                <c:pt idx="3401">
                  <c:v>7.5</c:v>
                </c:pt>
                <c:pt idx="3402">
                  <c:v>7.5</c:v>
                </c:pt>
                <c:pt idx="3403">
                  <c:v>7.5</c:v>
                </c:pt>
                <c:pt idx="3404">
                  <c:v>7.5</c:v>
                </c:pt>
                <c:pt idx="3405">
                  <c:v>7.5</c:v>
                </c:pt>
                <c:pt idx="3406">
                  <c:v>7.5</c:v>
                </c:pt>
                <c:pt idx="3407">
                  <c:v>7.5</c:v>
                </c:pt>
                <c:pt idx="3408">
                  <c:v>7.5</c:v>
                </c:pt>
                <c:pt idx="3409">
                  <c:v>7.5</c:v>
                </c:pt>
                <c:pt idx="3410">
                  <c:v>7.5</c:v>
                </c:pt>
                <c:pt idx="3411">
                  <c:v>7.5</c:v>
                </c:pt>
                <c:pt idx="3412">
                  <c:v>7.5</c:v>
                </c:pt>
                <c:pt idx="3413">
                  <c:v>7.5</c:v>
                </c:pt>
                <c:pt idx="3414">
                  <c:v>7.5</c:v>
                </c:pt>
                <c:pt idx="3415">
                  <c:v>7.5</c:v>
                </c:pt>
                <c:pt idx="3416">
                  <c:v>7.5</c:v>
                </c:pt>
                <c:pt idx="3417">
                  <c:v>7.5</c:v>
                </c:pt>
                <c:pt idx="3418">
                  <c:v>7.5</c:v>
                </c:pt>
                <c:pt idx="3419">
                  <c:v>7.5</c:v>
                </c:pt>
                <c:pt idx="3420">
                  <c:v>7.5</c:v>
                </c:pt>
                <c:pt idx="3421">
                  <c:v>7.5</c:v>
                </c:pt>
                <c:pt idx="3422">
                  <c:v>7.5</c:v>
                </c:pt>
                <c:pt idx="3423">
                  <c:v>7.5</c:v>
                </c:pt>
                <c:pt idx="3424">
                  <c:v>7.5</c:v>
                </c:pt>
                <c:pt idx="3425">
                  <c:v>7.5</c:v>
                </c:pt>
                <c:pt idx="3426">
                  <c:v>7.5</c:v>
                </c:pt>
                <c:pt idx="3427">
                  <c:v>7.5</c:v>
                </c:pt>
                <c:pt idx="3428">
                  <c:v>7.5</c:v>
                </c:pt>
                <c:pt idx="3429">
                  <c:v>7.5</c:v>
                </c:pt>
                <c:pt idx="3430">
                  <c:v>7.5</c:v>
                </c:pt>
                <c:pt idx="3431">
                  <c:v>7.5</c:v>
                </c:pt>
                <c:pt idx="3432">
                  <c:v>7.5</c:v>
                </c:pt>
                <c:pt idx="3433">
                  <c:v>7.5</c:v>
                </c:pt>
                <c:pt idx="3434">
                  <c:v>7.5</c:v>
                </c:pt>
                <c:pt idx="3435">
                  <c:v>7.5</c:v>
                </c:pt>
                <c:pt idx="3436">
                  <c:v>7.5</c:v>
                </c:pt>
                <c:pt idx="3437">
                  <c:v>7.5</c:v>
                </c:pt>
                <c:pt idx="3438">
                  <c:v>7.5</c:v>
                </c:pt>
                <c:pt idx="3439">
                  <c:v>7.5</c:v>
                </c:pt>
                <c:pt idx="3440">
                  <c:v>7.5</c:v>
                </c:pt>
                <c:pt idx="3441">
                  <c:v>7.5</c:v>
                </c:pt>
                <c:pt idx="3442">
                  <c:v>7.5</c:v>
                </c:pt>
                <c:pt idx="3443">
                  <c:v>7.5</c:v>
                </c:pt>
                <c:pt idx="3444">
                  <c:v>7.5</c:v>
                </c:pt>
                <c:pt idx="3445">
                  <c:v>7.5</c:v>
                </c:pt>
                <c:pt idx="3446">
                  <c:v>7.5</c:v>
                </c:pt>
                <c:pt idx="3447">
                  <c:v>7.5</c:v>
                </c:pt>
                <c:pt idx="3448">
                  <c:v>7.5</c:v>
                </c:pt>
                <c:pt idx="3449">
                  <c:v>7.5</c:v>
                </c:pt>
                <c:pt idx="3450">
                  <c:v>7.5</c:v>
                </c:pt>
                <c:pt idx="3451">
                  <c:v>7.5</c:v>
                </c:pt>
                <c:pt idx="3452">
                  <c:v>7.5</c:v>
                </c:pt>
                <c:pt idx="3453">
                  <c:v>7.5</c:v>
                </c:pt>
                <c:pt idx="3454">
                  <c:v>7.5</c:v>
                </c:pt>
                <c:pt idx="3455">
                  <c:v>7.5</c:v>
                </c:pt>
                <c:pt idx="3456">
                  <c:v>7.5</c:v>
                </c:pt>
                <c:pt idx="3457">
                  <c:v>7.5</c:v>
                </c:pt>
                <c:pt idx="3458">
                  <c:v>7.5</c:v>
                </c:pt>
                <c:pt idx="3459">
                  <c:v>7.5</c:v>
                </c:pt>
                <c:pt idx="3460">
                  <c:v>7.5</c:v>
                </c:pt>
                <c:pt idx="3461">
                  <c:v>7.5</c:v>
                </c:pt>
                <c:pt idx="3462">
                  <c:v>7.5</c:v>
                </c:pt>
                <c:pt idx="3463">
                  <c:v>7.5</c:v>
                </c:pt>
                <c:pt idx="3464">
                  <c:v>7.5</c:v>
                </c:pt>
                <c:pt idx="3465">
                  <c:v>7.5</c:v>
                </c:pt>
                <c:pt idx="3466">
                  <c:v>7.5</c:v>
                </c:pt>
                <c:pt idx="3467">
                  <c:v>7.5</c:v>
                </c:pt>
                <c:pt idx="3468">
                  <c:v>7.5</c:v>
                </c:pt>
                <c:pt idx="3469">
                  <c:v>7.5</c:v>
                </c:pt>
                <c:pt idx="3470">
                  <c:v>7.5</c:v>
                </c:pt>
                <c:pt idx="3471">
                  <c:v>7.5</c:v>
                </c:pt>
                <c:pt idx="3472">
                  <c:v>7.5</c:v>
                </c:pt>
                <c:pt idx="3473">
                  <c:v>7.5</c:v>
                </c:pt>
                <c:pt idx="3474">
                  <c:v>7.5</c:v>
                </c:pt>
                <c:pt idx="3475">
                  <c:v>7.5</c:v>
                </c:pt>
                <c:pt idx="3476">
                  <c:v>7.5</c:v>
                </c:pt>
                <c:pt idx="3477">
                  <c:v>7.5</c:v>
                </c:pt>
                <c:pt idx="3478">
                  <c:v>7.5</c:v>
                </c:pt>
                <c:pt idx="3479">
                  <c:v>7.5</c:v>
                </c:pt>
                <c:pt idx="3480">
                  <c:v>7.5</c:v>
                </c:pt>
                <c:pt idx="3481">
                  <c:v>7.5</c:v>
                </c:pt>
                <c:pt idx="3482">
                  <c:v>7.5</c:v>
                </c:pt>
                <c:pt idx="3483">
                  <c:v>7.5</c:v>
                </c:pt>
                <c:pt idx="3484">
                  <c:v>7.5</c:v>
                </c:pt>
                <c:pt idx="3485">
                  <c:v>7.5</c:v>
                </c:pt>
                <c:pt idx="3486">
                  <c:v>7.5</c:v>
                </c:pt>
                <c:pt idx="3487">
                  <c:v>7.5</c:v>
                </c:pt>
                <c:pt idx="3488">
                  <c:v>7.5</c:v>
                </c:pt>
                <c:pt idx="3489">
                  <c:v>7.5</c:v>
                </c:pt>
                <c:pt idx="3490">
                  <c:v>7.5</c:v>
                </c:pt>
                <c:pt idx="3491">
                  <c:v>7.5</c:v>
                </c:pt>
                <c:pt idx="3492">
                  <c:v>7.5</c:v>
                </c:pt>
                <c:pt idx="3493">
                  <c:v>7.5</c:v>
                </c:pt>
                <c:pt idx="3494">
                  <c:v>7.5</c:v>
                </c:pt>
                <c:pt idx="3495">
                  <c:v>7.5</c:v>
                </c:pt>
                <c:pt idx="3496">
                  <c:v>7.5</c:v>
                </c:pt>
                <c:pt idx="3497">
                  <c:v>7.5</c:v>
                </c:pt>
                <c:pt idx="3498">
                  <c:v>7.5</c:v>
                </c:pt>
                <c:pt idx="3499">
                  <c:v>7.5</c:v>
                </c:pt>
                <c:pt idx="3500">
                  <c:v>7.5</c:v>
                </c:pt>
                <c:pt idx="3501">
                  <c:v>7.5</c:v>
                </c:pt>
                <c:pt idx="3502">
                  <c:v>7.5</c:v>
                </c:pt>
                <c:pt idx="3503">
                  <c:v>7.5</c:v>
                </c:pt>
                <c:pt idx="3504">
                  <c:v>7.5</c:v>
                </c:pt>
                <c:pt idx="3505">
                  <c:v>7.5</c:v>
                </c:pt>
                <c:pt idx="3506">
                  <c:v>7.5</c:v>
                </c:pt>
                <c:pt idx="3507">
                  <c:v>7.5</c:v>
                </c:pt>
                <c:pt idx="3508">
                  <c:v>7.5</c:v>
                </c:pt>
                <c:pt idx="3509">
                  <c:v>7.5</c:v>
                </c:pt>
                <c:pt idx="3510">
                  <c:v>7.5</c:v>
                </c:pt>
                <c:pt idx="3511">
                  <c:v>7.5</c:v>
                </c:pt>
                <c:pt idx="3512">
                  <c:v>7.5</c:v>
                </c:pt>
                <c:pt idx="3513">
                  <c:v>7.5</c:v>
                </c:pt>
                <c:pt idx="3514">
                  <c:v>7.5</c:v>
                </c:pt>
                <c:pt idx="3515">
                  <c:v>7.5</c:v>
                </c:pt>
                <c:pt idx="3516">
                  <c:v>7.5</c:v>
                </c:pt>
                <c:pt idx="3517">
                  <c:v>7.5</c:v>
                </c:pt>
                <c:pt idx="3518">
                  <c:v>7.5</c:v>
                </c:pt>
                <c:pt idx="3519">
                  <c:v>7.5</c:v>
                </c:pt>
                <c:pt idx="3520">
                  <c:v>7.5</c:v>
                </c:pt>
                <c:pt idx="3521">
                  <c:v>7.5</c:v>
                </c:pt>
                <c:pt idx="3522">
                  <c:v>7.5</c:v>
                </c:pt>
                <c:pt idx="3523">
                  <c:v>7.5</c:v>
                </c:pt>
                <c:pt idx="3524">
                  <c:v>7.5</c:v>
                </c:pt>
                <c:pt idx="3525">
                  <c:v>7.5</c:v>
                </c:pt>
                <c:pt idx="3526">
                  <c:v>7.5</c:v>
                </c:pt>
                <c:pt idx="3527">
                  <c:v>7.5</c:v>
                </c:pt>
                <c:pt idx="3528">
                  <c:v>7.5</c:v>
                </c:pt>
                <c:pt idx="3529">
                  <c:v>7.5</c:v>
                </c:pt>
                <c:pt idx="3530">
                  <c:v>7.5</c:v>
                </c:pt>
                <c:pt idx="3531">
                  <c:v>7.5</c:v>
                </c:pt>
                <c:pt idx="3532">
                  <c:v>7.5</c:v>
                </c:pt>
                <c:pt idx="3533">
                  <c:v>8</c:v>
                </c:pt>
                <c:pt idx="3534">
                  <c:v>7.75</c:v>
                </c:pt>
                <c:pt idx="3535">
                  <c:v>7.75</c:v>
                </c:pt>
                <c:pt idx="3536">
                  <c:v>7.75</c:v>
                </c:pt>
                <c:pt idx="3537">
                  <c:v>7.75</c:v>
                </c:pt>
                <c:pt idx="3538">
                  <c:v>7.75</c:v>
                </c:pt>
                <c:pt idx="3539">
                  <c:v>7.75</c:v>
                </c:pt>
                <c:pt idx="3540">
                  <c:v>7.75</c:v>
                </c:pt>
                <c:pt idx="3541">
                  <c:v>7.75</c:v>
                </c:pt>
                <c:pt idx="3542">
                  <c:v>7.75</c:v>
                </c:pt>
                <c:pt idx="3543">
                  <c:v>7.75</c:v>
                </c:pt>
                <c:pt idx="3544">
                  <c:v>7.75</c:v>
                </c:pt>
                <c:pt idx="3545">
                  <c:v>7.75</c:v>
                </c:pt>
                <c:pt idx="3546">
                  <c:v>7.75</c:v>
                </c:pt>
                <c:pt idx="3547">
                  <c:v>7.75</c:v>
                </c:pt>
                <c:pt idx="3548">
                  <c:v>7.75</c:v>
                </c:pt>
                <c:pt idx="3549">
                  <c:v>7.75</c:v>
                </c:pt>
                <c:pt idx="3550">
                  <c:v>7.75</c:v>
                </c:pt>
                <c:pt idx="3551">
                  <c:v>7.75</c:v>
                </c:pt>
                <c:pt idx="3552">
                  <c:v>7.75</c:v>
                </c:pt>
                <c:pt idx="3553">
                  <c:v>7.75</c:v>
                </c:pt>
                <c:pt idx="3554">
                  <c:v>7.75</c:v>
                </c:pt>
                <c:pt idx="3555">
                  <c:v>8.25</c:v>
                </c:pt>
                <c:pt idx="3556">
                  <c:v>8.25</c:v>
                </c:pt>
                <c:pt idx="3557">
                  <c:v>8.25</c:v>
                </c:pt>
                <c:pt idx="3558">
                  <c:v>8.25</c:v>
                </c:pt>
                <c:pt idx="3559">
                  <c:v>8.25</c:v>
                </c:pt>
                <c:pt idx="3560">
                  <c:v>8.25</c:v>
                </c:pt>
                <c:pt idx="3561">
                  <c:v>8.25</c:v>
                </c:pt>
                <c:pt idx="3562">
                  <c:v>8.25</c:v>
                </c:pt>
                <c:pt idx="3563">
                  <c:v>8.25</c:v>
                </c:pt>
                <c:pt idx="3564">
                  <c:v>8.25</c:v>
                </c:pt>
                <c:pt idx="3565">
                  <c:v>8.25</c:v>
                </c:pt>
                <c:pt idx="3566">
                  <c:v>8.25</c:v>
                </c:pt>
                <c:pt idx="3567">
                  <c:v>8.25</c:v>
                </c:pt>
                <c:pt idx="3568">
                  <c:v>8.25</c:v>
                </c:pt>
                <c:pt idx="3569">
                  <c:v>8.25</c:v>
                </c:pt>
                <c:pt idx="3570">
                  <c:v>8.25</c:v>
                </c:pt>
                <c:pt idx="3571">
                  <c:v>8.25</c:v>
                </c:pt>
                <c:pt idx="3572">
                  <c:v>8.25</c:v>
                </c:pt>
                <c:pt idx="3573">
                  <c:v>8.25</c:v>
                </c:pt>
                <c:pt idx="3574">
                  <c:v>8.25</c:v>
                </c:pt>
                <c:pt idx="3575">
                  <c:v>8.25</c:v>
                </c:pt>
                <c:pt idx="3576">
                  <c:v>8.25</c:v>
                </c:pt>
                <c:pt idx="3577">
                  <c:v>8.25</c:v>
                </c:pt>
                <c:pt idx="3578">
                  <c:v>8.25</c:v>
                </c:pt>
                <c:pt idx="3579">
                  <c:v>8.25</c:v>
                </c:pt>
                <c:pt idx="3580">
                  <c:v>8.25</c:v>
                </c:pt>
                <c:pt idx="3581">
                  <c:v>8.25</c:v>
                </c:pt>
                <c:pt idx="3582">
                  <c:v>8.25</c:v>
                </c:pt>
                <c:pt idx="3583">
                  <c:v>9.25</c:v>
                </c:pt>
                <c:pt idx="3584">
                  <c:v>9.25</c:v>
                </c:pt>
                <c:pt idx="3585">
                  <c:v>9.25</c:v>
                </c:pt>
                <c:pt idx="3586">
                  <c:v>9.25</c:v>
                </c:pt>
                <c:pt idx="3587">
                  <c:v>9.25</c:v>
                </c:pt>
                <c:pt idx="3588">
                  <c:v>9.25</c:v>
                </c:pt>
                <c:pt idx="3589">
                  <c:v>9.25</c:v>
                </c:pt>
                <c:pt idx="3590">
                  <c:v>9.25</c:v>
                </c:pt>
                <c:pt idx="3591">
                  <c:v>9.25</c:v>
                </c:pt>
                <c:pt idx="3592">
                  <c:v>9.25</c:v>
                </c:pt>
                <c:pt idx="3593">
                  <c:v>9.25</c:v>
                </c:pt>
                <c:pt idx="3594">
                  <c:v>9.25</c:v>
                </c:pt>
                <c:pt idx="3595">
                  <c:v>9.25</c:v>
                </c:pt>
                <c:pt idx="3596">
                  <c:v>9.25</c:v>
                </c:pt>
                <c:pt idx="3597">
                  <c:v>9.25</c:v>
                </c:pt>
                <c:pt idx="3598">
                  <c:v>9.25</c:v>
                </c:pt>
                <c:pt idx="3599">
                  <c:v>9.25</c:v>
                </c:pt>
                <c:pt idx="3600">
                  <c:v>9.25</c:v>
                </c:pt>
                <c:pt idx="3601">
                  <c:v>9.25</c:v>
                </c:pt>
                <c:pt idx="3602">
                  <c:v>9.25</c:v>
                </c:pt>
                <c:pt idx="3603">
                  <c:v>9.25</c:v>
                </c:pt>
                <c:pt idx="3604">
                  <c:v>9.25</c:v>
                </c:pt>
                <c:pt idx="3605">
                  <c:v>9.25</c:v>
                </c:pt>
                <c:pt idx="3606">
                  <c:v>9.25</c:v>
                </c:pt>
                <c:pt idx="3607">
                  <c:v>9.25</c:v>
                </c:pt>
                <c:pt idx="3608">
                  <c:v>9.25</c:v>
                </c:pt>
                <c:pt idx="3609">
                  <c:v>9.25</c:v>
                </c:pt>
                <c:pt idx="3610">
                  <c:v>9.25</c:v>
                </c:pt>
                <c:pt idx="3611">
                  <c:v>9.25</c:v>
                </c:pt>
                <c:pt idx="3612">
                  <c:v>9.25</c:v>
                </c:pt>
                <c:pt idx="3613">
                  <c:v>9.25</c:v>
                </c:pt>
                <c:pt idx="3614">
                  <c:v>9.25</c:v>
                </c:pt>
                <c:pt idx="3615">
                  <c:v>9.25</c:v>
                </c:pt>
                <c:pt idx="3616">
                  <c:v>9.25</c:v>
                </c:pt>
                <c:pt idx="3617">
                  <c:v>9.25</c:v>
                </c:pt>
                <c:pt idx="3618">
                  <c:v>9.25</c:v>
                </c:pt>
                <c:pt idx="3619">
                  <c:v>9.25</c:v>
                </c:pt>
                <c:pt idx="3620">
                  <c:v>9.25</c:v>
                </c:pt>
                <c:pt idx="3621">
                  <c:v>9.25</c:v>
                </c:pt>
                <c:pt idx="3622">
                  <c:v>9.25</c:v>
                </c:pt>
                <c:pt idx="3623">
                  <c:v>9.75</c:v>
                </c:pt>
                <c:pt idx="3624">
                  <c:v>9.75</c:v>
                </c:pt>
                <c:pt idx="3625">
                  <c:v>9.75</c:v>
                </c:pt>
                <c:pt idx="3626">
                  <c:v>9.75</c:v>
                </c:pt>
                <c:pt idx="3627">
                  <c:v>9.75</c:v>
                </c:pt>
                <c:pt idx="3628">
                  <c:v>9.75</c:v>
                </c:pt>
                <c:pt idx="3629">
                  <c:v>9.75</c:v>
                </c:pt>
                <c:pt idx="3630">
                  <c:v>9.75</c:v>
                </c:pt>
                <c:pt idx="3631">
                  <c:v>9.75</c:v>
                </c:pt>
                <c:pt idx="3632">
                  <c:v>9.75</c:v>
                </c:pt>
                <c:pt idx="3633">
                  <c:v>9.75</c:v>
                </c:pt>
                <c:pt idx="3634">
                  <c:v>9.75</c:v>
                </c:pt>
                <c:pt idx="3635">
                  <c:v>9.75</c:v>
                </c:pt>
                <c:pt idx="3636">
                  <c:v>9.75</c:v>
                </c:pt>
                <c:pt idx="3637">
                  <c:v>9.75</c:v>
                </c:pt>
                <c:pt idx="3638">
                  <c:v>9.75</c:v>
                </c:pt>
                <c:pt idx="3639">
                  <c:v>9.75</c:v>
                </c:pt>
                <c:pt idx="3640">
                  <c:v>9.75</c:v>
                </c:pt>
                <c:pt idx="3641">
                  <c:v>9.75</c:v>
                </c:pt>
                <c:pt idx="3642">
                  <c:v>9.75</c:v>
                </c:pt>
                <c:pt idx="3643">
                  <c:v>9.75</c:v>
                </c:pt>
                <c:pt idx="3644">
                  <c:v>9.75</c:v>
                </c:pt>
                <c:pt idx="3645">
                  <c:v>9.75</c:v>
                </c:pt>
                <c:pt idx="3646">
                  <c:v>9.75</c:v>
                </c:pt>
                <c:pt idx="3647">
                  <c:v>9.75</c:v>
                </c:pt>
                <c:pt idx="3648">
                  <c:v>9.75</c:v>
                </c:pt>
                <c:pt idx="3649">
                  <c:v>9.75</c:v>
                </c:pt>
                <c:pt idx="3650">
                  <c:v>9.75</c:v>
                </c:pt>
                <c:pt idx="3651">
                  <c:v>9.75</c:v>
                </c:pt>
                <c:pt idx="3652">
                  <c:v>9.75</c:v>
                </c:pt>
                <c:pt idx="3653">
                  <c:v>9.75</c:v>
                </c:pt>
                <c:pt idx="3654">
                  <c:v>9.75</c:v>
                </c:pt>
                <c:pt idx="3655">
                  <c:v>9.75</c:v>
                </c:pt>
                <c:pt idx="3656">
                  <c:v>9.75</c:v>
                </c:pt>
                <c:pt idx="3657">
                  <c:v>9.75</c:v>
                </c:pt>
                <c:pt idx="3658">
                  <c:v>9.75</c:v>
                </c:pt>
                <c:pt idx="3659">
                  <c:v>9.75</c:v>
                </c:pt>
                <c:pt idx="3660">
                  <c:v>9.75</c:v>
                </c:pt>
                <c:pt idx="3661">
                  <c:v>9.75</c:v>
                </c:pt>
                <c:pt idx="3662">
                  <c:v>9.75</c:v>
                </c:pt>
                <c:pt idx="3663">
                  <c:v>9.75</c:v>
                </c:pt>
                <c:pt idx="3664">
                  <c:v>9.75</c:v>
                </c:pt>
                <c:pt idx="3665">
                  <c:v>9.75</c:v>
                </c:pt>
                <c:pt idx="3666">
                  <c:v>9.75</c:v>
                </c:pt>
                <c:pt idx="3667">
                  <c:v>9.75</c:v>
                </c:pt>
                <c:pt idx="3668">
                  <c:v>9.75</c:v>
                </c:pt>
                <c:pt idx="3669">
                  <c:v>9.75</c:v>
                </c:pt>
                <c:pt idx="3670">
                  <c:v>9.75</c:v>
                </c:pt>
                <c:pt idx="3671">
                  <c:v>9.75</c:v>
                </c:pt>
                <c:pt idx="3672">
                  <c:v>9.75</c:v>
                </c:pt>
                <c:pt idx="3673">
                  <c:v>9.75</c:v>
                </c:pt>
                <c:pt idx="3674">
                  <c:v>9.75</c:v>
                </c:pt>
                <c:pt idx="3675">
                  <c:v>9.75</c:v>
                </c:pt>
                <c:pt idx="3676">
                  <c:v>9.75</c:v>
                </c:pt>
                <c:pt idx="3677">
                  <c:v>9.75</c:v>
                </c:pt>
                <c:pt idx="3678">
                  <c:v>9.75</c:v>
                </c:pt>
                <c:pt idx="3679">
                  <c:v>9.75</c:v>
                </c:pt>
                <c:pt idx="3680">
                  <c:v>9.75</c:v>
                </c:pt>
                <c:pt idx="3681">
                  <c:v>9.75</c:v>
                </c:pt>
                <c:pt idx="3682">
                  <c:v>9.75</c:v>
                </c:pt>
                <c:pt idx="3683">
                  <c:v>9.75</c:v>
                </c:pt>
                <c:pt idx="3684">
                  <c:v>9.75</c:v>
                </c:pt>
                <c:pt idx="3685">
                  <c:v>9.75</c:v>
                </c:pt>
                <c:pt idx="3686">
                  <c:v>9.75</c:v>
                </c:pt>
                <c:pt idx="3687">
                  <c:v>9.75</c:v>
                </c:pt>
                <c:pt idx="3688">
                  <c:v>9.75</c:v>
                </c:pt>
                <c:pt idx="3689">
                  <c:v>9.75</c:v>
                </c:pt>
                <c:pt idx="3690">
                  <c:v>9.75</c:v>
                </c:pt>
                <c:pt idx="3691">
                  <c:v>9.75</c:v>
                </c:pt>
                <c:pt idx="3692">
                  <c:v>9.75</c:v>
                </c:pt>
                <c:pt idx="3693">
                  <c:v>9.75</c:v>
                </c:pt>
                <c:pt idx="3694">
                  <c:v>9.75</c:v>
                </c:pt>
                <c:pt idx="3695">
                  <c:v>9.75</c:v>
                </c:pt>
                <c:pt idx="3696">
                  <c:v>9.75</c:v>
                </c:pt>
                <c:pt idx="3697">
                  <c:v>9.75</c:v>
                </c:pt>
                <c:pt idx="3698">
                  <c:v>9.75</c:v>
                </c:pt>
                <c:pt idx="3699">
                  <c:v>9.75</c:v>
                </c:pt>
                <c:pt idx="3700">
                  <c:v>9.75</c:v>
                </c:pt>
                <c:pt idx="3701">
                  <c:v>9.75</c:v>
                </c:pt>
                <c:pt idx="3702">
                  <c:v>9.75</c:v>
                </c:pt>
                <c:pt idx="3703">
                  <c:v>9.75</c:v>
                </c:pt>
                <c:pt idx="3704">
                  <c:v>9.75</c:v>
                </c:pt>
                <c:pt idx="3705">
                  <c:v>9.75</c:v>
                </c:pt>
                <c:pt idx="3706">
                  <c:v>9.75</c:v>
                </c:pt>
                <c:pt idx="3707">
                  <c:v>9.75</c:v>
                </c:pt>
                <c:pt idx="3708">
                  <c:v>9.75</c:v>
                </c:pt>
                <c:pt idx="3709">
                  <c:v>9.75</c:v>
                </c:pt>
                <c:pt idx="3710">
                  <c:v>9.75</c:v>
                </c:pt>
                <c:pt idx="3711">
                  <c:v>9.75</c:v>
                </c:pt>
                <c:pt idx="3712">
                  <c:v>9.75</c:v>
                </c:pt>
                <c:pt idx="3713">
                  <c:v>9.75</c:v>
                </c:pt>
                <c:pt idx="3714">
                  <c:v>9.75</c:v>
                </c:pt>
                <c:pt idx="3715">
                  <c:v>9.75</c:v>
                </c:pt>
                <c:pt idx="3716">
                  <c:v>9.75</c:v>
                </c:pt>
                <c:pt idx="3717">
                  <c:v>9.75</c:v>
                </c:pt>
                <c:pt idx="3718">
                  <c:v>9.75</c:v>
                </c:pt>
                <c:pt idx="3719">
                  <c:v>9.75</c:v>
                </c:pt>
                <c:pt idx="3720">
                  <c:v>9.75</c:v>
                </c:pt>
                <c:pt idx="3721">
                  <c:v>9.75</c:v>
                </c:pt>
                <c:pt idx="3722">
                  <c:v>9.75</c:v>
                </c:pt>
                <c:pt idx="3723">
                  <c:v>9.75</c:v>
                </c:pt>
                <c:pt idx="3724">
                  <c:v>9.75</c:v>
                </c:pt>
                <c:pt idx="3725">
                  <c:v>9.75</c:v>
                </c:pt>
                <c:pt idx="3726">
                  <c:v>9.75</c:v>
                </c:pt>
                <c:pt idx="3727">
                  <c:v>9.75</c:v>
                </c:pt>
                <c:pt idx="3728">
                  <c:v>9.75</c:v>
                </c:pt>
                <c:pt idx="3729">
                  <c:v>9.75</c:v>
                </c:pt>
                <c:pt idx="3730">
                  <c:v>9.75</c:v>
                </c:pt>
                <c:pt idx="3731">
                  <c:v>9.75</c:v>
                </c:pt>
                <c:pt idx="3732">
                  <c:v>9.75</c:v>
                </c:pt>
                <c:pt idx="3733">
                  <c:v>9.75</c:v>
                </c:pt>
                <c:pt idx="3734">
                  <c:v>9.75</c:v>
                </c:pt>
                <c:pt idx="3735">
                  <c:v>9.75</c:v>
                </c:pt>
                <c:pt idx="3736">
                  <c:v>9.75</c:v>
                </c:pt>
                <c:pt idx="3737">
                  <c:v>9.75</c:v>
                </c:pt>
                <c:pt idx="3738">
                  <c:v>9.75</c:v>
                </c:pt>
                <c:pt idx="3739">
                  <c:v>9.75</c:v>
                </c:pt>
                <c:pt idx="3740">
                  <c:v>9.75</c:v>
                </c:pt>
                <c:pt idx="3741">
                  <c:v>9.75</c:v>
                </c:pt>
                <c:pt idx="3742">
                  <c:v>9.75</c:v>
                </c:pt>
                <c:pt idx="3743">
                  <c:v>9.75</c:v>
                </c:pt>
                <c:pt idx="3744">
                  <c:v>9.75</c:v>
                </c:pt>
                <c:pt idx="3745">
                  <c:v>9.75</c:v>
                </c:pt>
                <c:pt idx="3746">
                  <c:v>9.75</c:v>
                </c:pt>
                <c:pt idx="3747">
                  <c:v>9.75</c:v>
                </c:pt>
                <c:pt idx="3748">
                  <c:v>9.75</c:v>
                </c:pt>
                <c:pt idx="3749">
                  <c:v>9.75</c:v>
                </c:pt>
                <c:pt idx="3750">
                  <c:v>9.75</c:v>
                </c:pt>
                <c:pt idx="3751">
                  <c:v>9.75</c:v>
                </c:pt>
                <c:pt idx="3752">
                  <c:v>9.75</c:v>
                </c:pt>
                <c:pt idx="3753">
                  <c:v>9.75</c:v>
                </c:pt>
                <c:pt idx="3754">
                  <c:v>9.75</c:v>
                </c:pt>
                <c:pt idx="3755">
                  <c:v>9.75</c:v>
                </c:pt>
                <c:pt idx="3756">
                  <c:v>9.75</c:v>
                </c:pt>
                <c:pt idx="3757">
                  <c:v>9.75</c:v>
                </c:pt>
                <c:pt idx="3758">
                  <c:v>9.75</c:v>
                </c:pt>
                <c:pt idx="3759">
                  <c:v>9.75</c:v>
                </c:pt>
                <c:pt idx="3760">
                  <c:v>9.75</c:v>
                </c:pt>
                <c:pt idx="3761">
                  <c:v>9.75</c:v>
                </c:pt>
                <c:pt idx="3762">
                  <c:v>9.75</c:v>
                </c:pt>
                <c:pt idx="3763">
                  <c:v>9.75</c:v>
                </c:pt>
                <c:pt idx="3764">
                  <c:v>9.75</c:v>
                </c:pt>
                <c:pt idx="3765">
                  <c:v>9.75</c:v>
                </c:pt>
                <c:pt idx="3766">
                  <c:v>9.75</c:v>
                </c:pt>
                <c:pt idx="3767">
                  <c:v>9.75</c:v>
                </c:pt>
                <c:pt idx="3768">
                  <c:v>9.75</c:v>
                </c:pt>
                <c:pt idx="3769">
                  <c:v>9.75</c:v>
                </c:pt>
                <c:pt idx="3770">
                  <c:v>9.75</c:v>
                </c:pt>
                <c:pt idx="3771">
                  <c:v>9.25</c:v>
                </c:pt>
                <c:pt idx="3772">
                  <c:v>9.25</c:v>
                </c:pt>
                <c:pt idx="3773">
                  <c:v>9.25</c:v>
                </c:pt>
                <c:pt idx="3774">
                  <c:v>9.25</c:v>
                </c:pt>
                <c:pt idx="3775">
                  <c:v>9.25</c:v>
                </c:pt>
                <c:pt idx="3776">
                  <c:v>9.25</c:v>
                </c:pt>
                <c:pt idx="3777">
                  <c:v>9.25</c:v>
                </c:pt>
                <c:pt idx="3778">
                  <c:v>9.25</c:v>
                </c:pt>
                <c:pt idx="3779">
                  <c:v>9.25</c:v>
                </c:pt>
                <c:pt idx="3780">
                  <c:v>9.25</c:v>
                </c:pt>
                <c:pt idx="3781">
                  <c:v>9.25</c:v>
                </c:pt>
                <c:pt idx="3782">
                  <c:v>9.25</c:v>
                </c:pt>
                <c:pt idx="3783">
                  <c:v>9.25</c:v>
                </c:pt>
                <c:pt idx="3784">
                  <c:v>9.25</c:v>
                </c:pt>
                <c:pt idx="3785">
                  <c:v>9.25</c:v>
                </c:pt>
                <c:pt idx="3786">
                  <c:v>9.25</c:v>
                </c:pt>
                <c:pt idx="3787">
                  <c:v>9.25</c:v>
                </c:pt>
                <c:pt idx="3788">
                  <c:v>9.25</c:v>
                </c:pt>
                <c:pt idx="3789">
                  <c:v>9.25</c:v>
                </c:pt>
                <c:pt idx="3790">
                  <c:v>9.25</c:v>
                </c:pt>
                <c:pt idx="3791">
                  <c:v>9.25</c:v>
                </c:pt>
                <c:pt idx="3792">
                  <c:v>9.25</c:v>
                </c:pt>
                <c:pt idx="3793">
                  <c:v>9</c:v>
                </c:pt>
                <c:pt idx="3794">
                  <c:v>9</c:v>
                </c:pt>
                <c:pt idx="3795">
                  <c:v>9</c:v>
                </c:pt>
                <c:pt idx="3796">
                  <c:v>9</c:v>
                </c:pt>
                <c:pt idx="3797">
                  <c:v>9</c:v>
                </c:pt>
                <c:pt idx="3798">
                  <c:v>9</c:v>
                </c:pt>
                <c:pt idx="3799">
                  <c:v>9</c:v>
                </c:pt>
                <c:pt idx="3800">
                  <c:v>9</c:v>
                </c:pt>
                <c:pt idx="3801">
                  <c:v>9</c:v>
                </c:pt>
                <c:pt idx="3802">
                  <c:v>9</c:v>
                </c:pt>
                <c:pt idx="3803">
                  <c:v>9</c:v>
                </c:pt>
                <c:pt idx="3804">
                  <c:v>9</c:v>
                </c:pt>
                <c:pt idx="3805">
                  <c:v>9</c:v>
                </c:pt>
                <c:pt idx="3806">
                  <c:v>9</c:v>
                </c:pt>
                <c:pt idx="3807">
                  <c:v>9</c:v>
                </c:pt>
                <c:pt idx="3808">
                  <c:v>9</c:v>
                </c:pt>
                <c:pt idx="3809">
                  <c:v>9</c:v>
                </c:pt>
                <c:pt idx="3810">
                  <c:v>9</c:v>
                </c:pt>
                <c:pt idx="3811">
                  <c:v>9</c:v>
                </c:pt>
                <c:pt idx="3812">
                  <c:v>9</c:v>
                </c:pt>
                <c:pt idx="3813">
                  <c:v>9</c:v>
                </c:pt>
                <c:pt idx="3814">
                  <c:v>9</c:v>
                </c:pt>
                <c:pt idx="3815">
                  <c:v>9</c:v>
                </c:pt>
                <c:pt idx="3816">
                  <c:v>9</c:v>
                </c:pt>
                <c:pt idx="3817">
                  <c:v>9</c:v>
                </c:pt>
                <c:pt idx="3818">
                  <c:v>9</c:v>
                </c:pt>
                <c:pt idx="3819">
                  <c:v>9</c:v>
                </c:pt>
                <c:pt idx="3820">
                  <c:v>9</c:v>
                </c:pt>
                <c:pt idx="3821">
                  <c:v>9</c:v>
                </c:pt>
                <c:pt idx="3822">
                  <c:v>9</c:v>
                </c:pt>
                <c:pt idx="3823">
                  <c:v>9</c:v>
                </c:pt>
                <c:pt idx="3824">
                  <c:v>9</c:v>
                </c:pt>
                <c:pt idx="3825">
                  <c:v>9</c:v>
                </c:pt>
                <c:pt idx="3826">
                  <c:v>9</c:v>
                </c:pt>
                <c:pt idx="3827">
                  <c:v>9</c:v>
                </c:pt>
                <c:pt idx="3828">
                  <c:v>9</c:v>
                </c:pt>
                <c:pt idx="3829">
                  <c:v>9</c:v>
                </c:pt>
                <c:pt idx="3830">
                  <c:v>9</c:v>
                </c:pt>
                <c:pt idx="3831">
                  <c:v>9</c:v>
                </c:pt>
                <c:pt idx="3832">
                  <c:v>9</c:v>
                </c:pt>
                <c:pt idx="3833">
                  <c:v>9</c:v>
                </c:pt>
                <c:pt idx="3834">
                  <c:v>9</c:v>
                </c:pt>
                <c:pt idx="3835">
                  <c:v>9</c:v>
                </c:pt>
                <c:pt idx="3836">
                  <c:v>9</c:v>
                </c:pt>
                <c:pt idx="3837">
                  <c:v>9</c:v>
                </c:pt>
                <c:pt idx="3838">
                  <c:v>9</c:v>
                </c:pt>
                <c:pt idx="3839">
                  <c:v>9</c:v>
                </c:pt>
                <c:pt idx="3840">
                  <c:v>9</c:v>
                </c:pt>
                <c:pt idx="3841">
                  <c:v>9</c:v>
                </c:pt>
                <c:pt idx="3842">
                  <c:v>9</c:v>
                </c:pt>
                <c:pt idx="3843">
                  <c:v>9</c:v>
                </c:pt>
                <c:pt idx="3844">
                  <c:v>9</c:v>
                </c:pt>
                <c:pt idx="3845">
                  <c:v>9</c:v>
                </c:pt>
                <c:pt idx="3846">
                  <c:v>9</c:v>
                </c:pt>
                <c:pt idx="3847">
                  <c:v>9</c:v>
                </c:pt>
                <c:pt idx="3848">
                  <c:v>9</c:v>
                </c:pt>
                <c:pt idx="3849">
                  <c:v>9</c:v>
                </c:pt>
                <c:pt idx="3850">
                  <c:v>9</c:v>
                </c:pt>
                <c:pt idx="3851">
                  <c:v>9</c:v>
                </c:pt>
                <c:pt idx="3852">
                  <c:v>9</c:v>
                </c:pt>
                <c:pt idx="3853">
                  <c:v>9</c:v>
                </c:pt>
                <c:pt idx="3854">
                  <c:v>9</c:v>
                </c:pt>
                <c:pt idx="3855">
                  <c:v>9</c:v>
                </c:pt>
                <c:pt idx="3856">
                  <c:v>9</c:v>
                </c:pt>
                <c:pt idx="3857">
                  <c:v>9</c:v>
                </c:pt>
                <c:pt idx="3858">
                  <c:v>9</c:v>
                </c:pt>
                <c:pt idx="3859">
                  <c:v>9</c:v>
                </c:pt>
                <c:pt idx="3860">
                  <c:v>9</c:v>
                </c:pt>
                <c:pt idx="3861">
                  <c:v>9</c:v>
                </c:pt>
                <c:pt idx="3862">
                  <c:v>9</c:v>
                </c:pt>
                <c:pt idx="3863">
                  <c:v>9</c:v>
                </c:pt>
                <c:pt idx="3864">
                  <c:v>9</c:v>
                </c:pt>
                <c:pt idx="3865">
                  <c:v>9</c:v>
                </c:pt>
                <c:pt idx="3866">
                  <c:v>9</c:v>
                </c:pt>
                <c:pt idx="3867">
                  <c:v>9</c:v>
                </c:pt>
                <c:pt idx="3868">
                  <c:v>9</c:v>
                </c:pt>
                <c:pt idx="3869">
                  <c:v>9</c:v>
                </c:pt>
                <c:pt idx="3870">
                  <c:v>8.75</c:v>
                </c:pt>
                <c:pt idx="3871">
                  <c:v>8.75</c:v>
                </c:pt>
                <c:pt idx="3872">
                  <c:v>8.75</c:v>
                </c:pt>
                <c:pt idx="3873">
                  <c:v>8.75</c:v>
                </c:pt>
                <c:pt idx="3874">
                  <c:v>8.75</c:v>
                </c:pt>
                <c:pt idx="3875">
                  <c:v>8.75</c:v>
                </c:pt>
                <c:pt idx="3876">
                  <c:v>8.75</c:v>
                </c:pt>
                <c:pt idx="3877">
                  <c:v>8.75</c:v>
                </c:pt>
                <c:pt idx="3878">
                  <c:v>8.75</c:v>
                </c:pt>
                <c:pt idx="3879">
                  <c:v>8.75</c:v>
                </c:pt>
                <c:pt idx="3880">
                  <c:v>8.75</c:v>
                </c:pt>
                <c:pt idx="3881">
                  <c:v>8.75</c:v>
                </c:pt>
                <c:pt idx="3882">
                  <c:v>8.75</c:v>
                </c:pt>
                <c:pt idx="3883">
                  <c:v>8.75</c:v>
                </c:pt>
                <c:pt idx="3884">
                  <c:v>8.75</c:v>
                </c:pt>
                <c:pt idx="3885">
                  <c:v>8.75</c:v>
                </c:pt>
                <c:pt idx="3886">
                  <c:v>8.75</c:v>
                </c:pt>
                <c:pt idx="3887">
                  <c:v>8.75</c:v>
                </c:pt>
                <c:pt idx="3888">
                  <c:v>8.75</c:v>
                </c:pt>
                <c:pt idx="3889">
                  <c:v>8.75</c:v>
                </c:pt>
                <c:pt idx="3890">
                  <c:v>8.75</c:v>
                </c:pt>
                <c:pt idx="3891">
                  <c:v>8.75</c:v>
                </c:pt>
                <c:pt idx="3892">
                  <c:v>8.75</c:v>
                </c:pt>
                <c:pt idx="3893">
                  <c:v>8.75</c:v>
                </c:pt>
                <c:pt idx="3894">
                  <c:v>8.75</c:v>
                </c:pt>
                <c:pt idx="3895">
                  <c:v>8.75</c:v>
                </c:pt>
                <c:pt idx="3896">
                  <c:v>8.75</c:v>
                </c:pt>
                <c:pt idx="3897">
                  <c:v>8.75</c:v>
                </c:pt>
                <c:pt idx="3898">
                  <c:v>8.75</c:v>
                </c:pt>
                <c:pt idx="3899">
                  <c:v>8.75</c:v>
                </c:pt>
                <c:pt idx="3900">
                  <c:v>8.75</c:v>
                </c:pt>
                <c:pt idx="3901">
                  <c:v>8.75</c:v>
                </c:pt>
                <c:pt idx="3902">
                  <c:v>8.75</c:v>
                </c:pt>
                <c:pt idx="3903">
                  <c:v>8.75</c:v>
                </c:pt>
                <c:pt idx="3904">
                  <c:v>8.75</c:v>
                </c:pt>
                <c:pt idx="3905">
                  <c:v>8.75</c:v>
                </c:pt>
                <c:pt idx="3906">
                  <c:v>8.75</c:v>
                </c:pt>
                <c:pt idx="3907">
                  <c:v>8.75</c:v>
                </c:pt>
                <c:pt idx="3908">
                  <c:v>8.75</c:v>
                </c:pt>
                <c:pt idx="3909">
                  <c:v>8.75</c:v>
                </c:pt>
                <c:pt idx="3910">
                  <c:v>8.75</c:v>
                </c:pt>
                <c:pt idx="3911">
                  <c:v>8.75</c:v>
                </c:pt>
                <c:pt idx="3912">
                  <c:v>8.75</c:v>
                </c:pt>
                <c:pt idx="3913">
                  <c:v>8.75</c:v>
                </c:pt>
                <c:pt idx="3914">
                  <c:v>8.75</c:v>
                </c:pt>
                <c:pt idx="3915">
                  <c:v>8.75</c:v>
                </c:pt>
                <c:pt idx="3916">
                  <c:v>8.75</c:v>
                </c:pt>
                <c:pt idx="3917">
                  <c:v>8.75</c:v>
                </c:pt>
                <c:pt idx="3918">
                  <c:v>8.75</c:v>
                </c:pt>
                <c:pt idx="3919">
                  <c:v>8.75</c:v>
                </c:pt>
                <c:pt idx="3920">
                  <c:v>8.75</c:v>
                </c:pt>
                <c:pt idx="3921">
                  <c:v>8.75</c:v>
                </c:pt>
                <c:pt idx="3922">
                  <c:v>8.75</c:v>
                </c:pt>
                <c:pt idx="3923">
                  <c:v>8.75</c:v>
                </c:pt>
                <c:pt idx="3924">
                  <c:v>8.75</c:v>
                </c:pt>
                <c:pt idx="3925">
                  <c:v>8.75</c:v>
                </c:pt>
                <c:pt idx="3926">
                  <c:v>8.75</c:v>
                </c:pt>
                <c:pt idx="3927">
                  <c:v>8.75</c:v>
                </c:pt>
                <c:pt idx="3928">
                  <c:v>8.75</c:v>
                </c:pt>
                <c:pt idx="3929">
                  <c:v>8.75</c:v>
                </c:pt>
                <c:pt idx="3930">
                  <c:v>8.75</c:v>
                </c:pt>
                <c:pt idx="3931">
                  <c:v>8.75</c:v>
                </c:pt>
                <c:pt idx="3932">
                  <c:v>8.75</c:v>
                </c:pt>
                <c:pt idx="3933">
                  <c:v>8.75</c:v>
                </c:pt>
                <c:pt idx="3934">
                  <c:v>8.75</c:v>
                </c:pt>
                <c:pt idx="3935">
                  <c:v>8.75</c:v>
                </c:pt>
                <c:pt idx="3936">
                  <c:v>8.75</c:v>
                </c:pt>
                <c:pt idx="3937">
                  <c:v>8.75</c:v>
                </c:pt>
                <c:pt idx="3938">
                  <c:v>8.75</c:v>
                </c:pt>
                <c:pt idx="3939">
                  <c:v>8.75</c:v>
                </c:pt>
                <c:pt idx="3940">
                  <c:v>8.75</c:v>
                </c:pt>
                <c:pt idx="3941">
                  <c:v>8.75</c:v>
                </c:pt>
                <c:pt idx="3942">
                  <c:v>8.75</c:v>
                </c:pt>
                <c:pt idx="3943">
                  <c:v>8.75</c:v>
                </c:pt>
                <c:pt idx="3944">
                  <c:v>8.75</c:v>
                </c:pt>
                <c:pt idx="3945">
                  <c:v>8.75</c:v>
                </c:pt>
                <c:pt idx="3946">
                  <c:v>8.75</c:v>
                </c:pt>
                <c:pt idx="3947">
                  <c:v>8.75</c:v>
                </c:pt>
                <c:pt idx="3948">
                  <c:v>8.75</c:v>
                </c:pt>
                <c:pt idx="3949">
                  <c:v>8.75</c:v>
                </c:pt>
                <c:pt idx="3950">
                  <c:v>8.75</c:v>
                </c:pt>
                <c:pt idx="3951">
                  <c:v>8.75</c:v>
                </c:pt>
                <c:pt idx="3952">
                  <c:v>8.75</c:v>
                </c:pt>
                <c:pt idx="3953">
                  <c:v>8.75</c:v>
                </c:pt>
                <c:pt idx="3954">
                  <c:v>8.75</c:v>
                </c:pt>
                <c:pt idx="3955">
                  <c:v>8.75</c:v>
                </c:pt>
                <c:pt idx="3956">
                  <c:v>8.75</c:v>
                </c:pt>
                <c:pt idx="3957">
                  <c:v>8.75</c:v>
                </c:pt>
                <c:pt idx="3958">
                  <c:v>8.75</c:v>
                </c:pt>
                <c:pt idx="3959">
                  <c:v>8.75</c:v>
                </c:pt>
                <c:pt idx="3960">
                  <c:v>8.75</c:v>
                </c:pt>
                <c:pt idx="3961">
                  <c:v>8.75</c:v>
                </c:pt>
                <c:pt idx="3962">
                  <c:v>8.75</c:v>
                </c:pt>
                <c:pt idx="3963">
                  <c:v>8.75</c:v>
                </c:pt>
                <c:pt idx="3964">
                  <c:v>8.75</c:v>
                </c:pt>
                <c:pt idx="3965">
                  <c:v>8.75</c:v>
                </c:pt>
                <c:pt idx="3966">
                  <c:v>8.75</c:v>
                </c:pt>
                <c:pt idx="3967">
                  <c:v>8.75</c:v>
                </c:pt>
                <c:pt idx="3968">
                  <c:v>8.75</c:v>
                </c:pt>
                <c:pt idx="3969">
                  <c:v>8.75</c:v>
                </c:pt>
                <c:pt idx="3970">
                  <c:v>8.75</c:v>
                </c:pt>
                <c:pt idx="3971">
                  <c:v>8.75</c:v>
                </c:pt>
                <c:pt idx="3972">
                  <c:v>8.75</c:v>
                </c:pt>
                <c:pt idx="3973">
                  <c:v>8.75</c:v>
                </c:pt>
                <c:pt idx="3974">
                  <c:v>8.75</c:v>
                </c:pt>
                <c:pt idx="3975">
                  <c:v>8.75</c:v>
                </c:pt>
                <c:pt idx="3976">
                  <c:v>8.75</c:v>
                </c:pt>
                <c:pt idx="3977">
                  <c:v>8.75</c:v>
                </c:pt>
                <c:pt idx="3978">
                  <c:v>8.75</c:v>
                </c:pt>
                <c:pt idx="3979">
                  <c:v>8.75</c:v>
                </c:pt>
                <c:pt idx="3980">
                  <c:v>8.75</c:v>
                </c:pt>
                <c:pt idx="3981">
                  <c:v>8.75</c:v>
                </c:pt>
                <c:pt idx="3982">
                  <c:v>8.75</c:v>
                </c:pt>
                <c:pt idx="3983">
                  <c:v>8.75</c:v>
                </c:pt>
                <c:pt idx="3984">
                  <c:v>8.75</c:v>
                </c:pt>
                <c:pt idx="3985">
                  <c:v>8.75</c:v>
                </c:pt>
                <c:pt idx="3986">
                  <c:v>8.75</c:v>
                </c:pt>
                <c:pt idx="3987">
                  <c:v>8.75</c:v>
                </c:pt>
                <c:pt idx="3988">
                  <c:v>8.75</c:v>
                </c:pt>
                <c:pt idx="3989">
                  <c:v>8.75</c:v>
                </c:pt>
                <c:pt idx="3990">
                  <c:v>8.75</c:v>
                </c:pt>
                <c:pt idx="3991">
                  <c:v>8.75</c:v>
                </c:pt>
                <c:pt idx="3992">
                  <c:v>8.75</c:v>
                </c:pt>
                <c:pt idx="3993">
                  <c:v>8.75</c:v>
                </c:pt>
                <c:pt idx="3994">
                  <c:v>8.75</c:v>
                </c:pt>
                <c:pt idx="3995">
                  <c:v>8.75</c:v>
                </c:pt>
                <c:pt idx="3996">
                  <c:v>8.75</c:v>
                </c:pt>
                <c:pt idx="3997">
                  <c:v>8.75</c:v>
                </c:pt>
                <c:pt idx="3998">
                  <c:v>8.75</c:v>
                </c:pt>
                <c:pt idx="3999">
                  <c:v>8.75</c:v>
                </c:pt>
                <c:pt idx="4000">
                  <c:v>8.75</c:v>
                </c:pt>
                <c:pt idx="4001">
                  <c:v>8.75</c:v>
                </c:pt>
                <c:pt idx="4002">
                  <c:v>8.75</c:v>
                </c:pt>
                <c:pt idx="4003">
                  <c:v>8.75</c:v>
                </c:pt>
                <c:pt idx="4004">
                  <c:v>8.75</c:v>
                </c:pt>
                <c:pt idx="4005">
                  <c:v>8.75</c:v>
                </c:pt>
                <c:pt idx="4006">
                  <c:v>8.75</c:v>
                </c:pt>
                <c:pt idx="4007">
                  <c:v>8.75</c:v>
                </c:pt>
                <c:pt idx="4008">
                  <c:v>8.75</c:v>
                </c:pt>
                <c:pt idx="4009">
                  <c:v>8.75</c:v>
                </c:pt>
                <c:pt idx="4010">
                  <c:v>8.75</c:v>
                </c:pt>
                <c:pt idx="4011">
                  <c:v>8.75</c:v>
                </c:pt>
                <c:pt idx="4012">
                  <c:v>8.75</c:v>
                </c:pt>
                <c:pt idx="4013">
                  <c:v>8.75</c:v>
                </c:pt>
                <c:pt idx="4014">
                  <c:v>8.75</c:v>
                </c:pt>
                <c:pt idx="4015">
                  <c:v>8.75</c:v>
                </c:pt>
                <c:pt idx="4016">
                  <c:v>8.75</c:v>
                </c:pt>
                <c:pt idx="4017">
                  <c:v>8.75</c:v>
                </c:pt>
                <c:pt idx="4018">
                  <c:v>8.75</c:v>
                </c:pt>
                <c:pt idx="4019">
                  <c:v>8.75</c:v>
                </c:pt>
                <c:pt idx="4020">
                  <c:v>8.75</c:v>
                </c:pt>
                <c:pt idx="4021">
                  <c:v>8.75</c:v>
                </c:pt>
                <c:pt idx="4022">
                  <c:v>8.75</c:v>
                </c:pt>
                <c:pt idx="4023">
                  <c:v>8.75</c:v>
                </c:pt>
                <c:pt idx="4024">
                  <c:v>8.75</c:v>
                </c:pt>
                <c:pt idx="4025">
                  <c:v>8.75</c:v>
                </c:pt>
                <c:pt idx="4026">
                  <c:v>8.75</c:v>
                </c:pt>
                <c:pt idx="4027">
                  <c:v>8.75</c:v>
                </c:pt>
                <c:pt idx="4028">
                  <c:v>8.75</c:v>
                </c:pt>
                <c:pt idx="4029">
                  <c:v>8.75</c:v>
                </c:pt>
                <c:pt idx="4030">
                  <c:v>8.75</c:v>
                </c:pt>
                <c:pt idx="4031">
                  <c:v>8.75</c:v>
                </c:pt>
                <c:pt idx="4032">
                  <c:v>8.75</c:v>
                </c:pt>
                <c:pt idx="4033">
                  <c:v>8.75</c:v>
                </c:pt>
                <c:pt idx="4034">
                  <c:v>8.75</c:v>
                </c:pt>
                <c:pt idx="4035">
                  <c:v>8.75</c:v>
                </c:pt>
                <c:pt idx="4036">
                  <c:v>8.75</c:v>
                </c:pt>
                <c:pt idx="4037">
                  <c:v>8.75</c:v>
                </c:pt>
                <c:pt idx="4038">
                  <c:v>8.75</c:v>
                </c:pt>
                <c:pt idx="4039">
                  <c:v>8.75</c:v>
                </c:pt>
                <c:pt idx="4040">
                  <c:v>8.75</c:v>
                </c:pt>
                <c:pt idx="4041">
                  <c:v>8.75</c:v>
                </c:pt>
                <c:pt idx="4042">
                  <c:v>8.75</c:v>
                </c:pt>
                <c:pt idx="4043">
                  <c:v>8.75</c:v>
                </c:pt>
                <c:pt idx="4044">
                  <c:v>8.75</c:v>
                </c:pt>
                <c:pt idx="4045">
                  <c:v>8.75</c:v>
                </c:pt>
                <c:pt idx="4046">
                  <c:v>8.75</c:v>
                </c:pt>
                <c:pt idx="4047">
                  <c:v>8.75</c:v>
                </c:pt>
                <c:pt idx="4048">
                  <c:v>8.75</c:v>
                </c:pt>
                <c:pt idx="4049">
                  <c:v>8.75</c:v>
                </c:pt>
                <c:pt idx="4050">
                  <c:v>8.75</c:v>
                </c:pt>
                <c:pt idx="4051">
                  <c:v>8.75</c:v>
                </c:pt>
                <c:pt idx="4052">
                  <c:v>8.75</c:v>
                </c:pt>
                <c:pt idx="4053">
                  <c:v>8.75</c:v>
                </c:pt>
                <c:pt idx="4054">
                  <c:v>8.75</c:v>
                </c:pt>
                <c:pt idx="4055">
                  <c:v>8.75</c:v>
                </c:pt>
                <c:pt idx="4056">
                  <c:v>8.75</c:v>
                </c:pt>
                <c:pt idx="4057">
                  <c:v>8.75</c:v>
                </c:pt>
                <c:pt idx="4058">
                  <c:v>8.75</c:v>
                </c:pt>
                <c:pt idx="4059">
                  <c:v>8.75</c:v>
                </c:pt>
                <c:pt idx="4060">
                  <c:v>8.75</c:v>
                </c:pt>
                <c:pt idx="4061">
                  <c:v>8.75</c:v>
                </c:pt>
                <c:pt idx="4062">
                  <c:v>8.75</c:v>
                </c:pt>
                <c:pt idx="4063">
                  <c:v>8.75</c:v>
                </c:pt>
                <c:pt idx="4064">
                  <c:v>8.75</c:v>
                </c:pt>
                <c:pt idx="4065">
                  <c:v>8.75</c:v>
                </c:pt>
                <c:pt idx="4066">
                  <c:v>8.75</c:v>
                </c:pt>
                <c:pt idx="4067">
                  <c:v>8.75</c:v>
                </c:pt>
                <c:pt idx="4068">
                  <c:v>8.75</c:v>
                </c:pt>
                <c:pt idx="4069">
                  <c:v>8.75</c:v>
                </c:pt>
                <c:pt idx="4070">
                  <c:v>8.75</c:v>
                </c:pt>
                <c:pt idx="4071">
                  <c:v>8.75</c:v>
                </c:pt>
                <c:pt idx="4072">
                  <c:v>8.75</c:v>
                </c:pt>
                <c:pt idx="4073">
                  <c:v>8.75</c:v>
                </c:pt>
                <c:pt idx="4074">
                  <c:v>8.75</c:v>
                </c:pt>
                <c:pt idx="4075">
                  <c:v>8.75</c:v>
                </c:pt>
                <c:pt idx="4076">
                  <c:v>8.75</c:v>
                </c:pt>
                <c:pt idx="4077">
                  <c:v>8.75</c:v>
                </c:pt>
                <c:pt idx="4078">
                  <c:v>8.75</c:v>
                </c:pt>
                <c:pt idx="4079">
                  <c:v>8.75</c:v>
                </c:pt>
                <c:pt idx="4080">
                  <c:v>8.75</c:v>
                </c:pt>
                <c:pt idx="4081">
                  <c:v>8.75</c:v>
                </c:pt>
                <c:pt idx="4082">
                  <c:v>8.75</c:v>
                </c:pt>
                <c:pt idx="4083">
                  <c:v>8.75</c:v>
                </c:pt>
                <c:pt idx="4084">
                  <c:v>8.75</c:v>
                </c:pt>
                <c:pt idx="4085">
                  <c:v>8.75</c:v>
                </c:pt>
                <c:pt idx="4086">
                  <c:v>8.75</c:v>
                </c:pt>
                <c:pt idx="4087">
                  <c:v>8.75</c:v>
                </c:pt>
                <c:pt idx="4088">
                  <c:v>8.75</c:v>
                </c:pt>
                <c:pt idx="4089">
                  <c:v>8.75</c:v>
                </c:pt>
                <c:pt idx="4090">
                  <c:v>8.75</c:v>
                </c:pt>
                <c:pt idx="4091">
                  <c:v>8.75</c:v>
                </c:pt>
                <c:pt idx="4092">
                  <c:v>8.75</c:v>
                </c:pt>
                <c:pt idx="4093">
                  <c:v>8.75</c:v>
                </c:pt>
                <c:pt idx="4094">
                  <c:v>9.25</c:v>
                </c:pt>
                <c:pt idx="4095">
                  <c:v>9.25</c:v>
                </c:pt>
                <c:pt idx="4096">
                  <c:v>9.25</c:v>
                </c:pt>
                <c:pt idx="4097">
                  <c:v>9.25</c:v>
                </c:pt>
                <c:pt idx="4098">
                  <c:v>9.25</c:v>
                </c:pt>
                <c:pt idx="4099">
                  <c:v>9.25</c:v>
                </c:pt>
                <c:pt idx="4100">
                  <c:v>9.25</c:v>
                </c:pt>
                <c:pt idx="4101">
                  <c:v>9.25</c:v>
                </c:pt>
                <c:pt idx="4102">
                  <c:v>9.25</c:v>
                </c:pt>
                <c:pt idx="4103">
                  <c:v>9.25</c:v>
                </c:pt>
                <c:pt idx="4104">
                  <c:v>9.25</c:v>
                </c:pt>
                <c:pt idx="4105">
                  <c:v>9.25</c:v>
                </c:pt>
                <c:pt idx="4106">
                  <c:v>9.25</c:v>
                </c:pt>
                <c:pt idx="4107">
                  <c:v>9.25</c:v>
                </c:pt>
                <c:pt idx="4108">
                  <c:v>9.25</c:v>
                </c:pt>
                <c:pt idx="4109">
                  <c:v>9.25</c:v>
                </c:pt>
                <c:pt idx="4110">
                  <c:v>9.25</c:v>
                </c:pt>
                <c:pt idx="4111">
                  <c:v>9.25</c:v>
                </c:pt>
                <c:pt idx="4112">
                  <c:v>9.25</c:v>
                </c:pt>
                <c:pt idx="4113">
                  <c:v>9.25</c:v>
                </c:pt>
                <c:pt idx="4114">
                  <c:v>9.25</c:v>
                </c:pt>
                <c:pt idx="4115">
                  <c:v>9.25</c:v>
                </c:pt>
                <c:pt idx="4116">
                  <c:v>9.25</c:v>
                </c:pt>
                <c:pt idx="4117">
                  <c:v>9.25</c:v>
                </c:pt>
                <c:pt idx="4118">
                  <c:v>9.25</c:v>
                </c:pt>
                <c:pt idx="4119">
                  <c:v>9.25</c:v>
                </c:pt>
                <c:pt idx="4120">
                  <c:v>9.25</c:v>
                </c:pt>
                <c:pt idx="4121">
                  <c:v>9.25</c:v>
                </c:pt>
                <c:pt idx="4122">
                  <c:v>9.25</c:v>
                </c:pt>
                <c:pt idx="4123">
                  <c:v>9.25</c:v>
                </c:pt>
                <c:pt idx="4124">
                  <c:v>9.25</c:v>
                </c:pt>
                <c:pt idx="4125">
                  <c:v>9.25</c:v>
                </c:pt>
                <c:pt idx="4126">
                  <c:v>9.25</c:v>
                </c:pt>
                <c:pt idx="4127">
                  <c:v>9.25</c:v>
                </c:pt>
                <c:pt idx="4128">
                  <c:v>9.25</c:v>
                </c:pt>
                <c:pt idx="4129">
                  <c:v>9.25</c:v>
                </c:pt>
                <c:pt idx="4130">
                  <c:v>9.25</c:v>
                </c:pt>
                <c:pt idx="4131">
                  <c:v>9.25</c:v>
                </c:pt>
                <c:pt idx="4132">
                  <c:v>9.25</c:v>
                </c:pt>
                <c:pt idx="4133">
                  <c:v>9.25</c:v>
                </c:pt>
                <c:pt idx="4134">
                  <c:v>9.25</c:v>
                </c:pt>
                <c:pt idx="4135">
                  <c:v>10.25</c:v>
                </c:pt>
                <c:pt idx="4136">
                  <c:v>10.25</c:v>
                </c:pt>
                <c:pt idx="4137">
                  <c:v>10.25</c:v>
                </c:pt>
                <c:pt idx="4138">
                  <c:v>10.25</c:v>
                </c:pt>
                <c:pt idx="4139">
                  <c:v>10.25</c:v>
                </c:pt>
                <c:pt idx="4140">
                  <c:v>10.25</c:v>
                </c:pt>
                <c:pt idx="4141">
                  <c:v>10.25</c:v>
                </c:pt>
                <c:pt idx="4142">
                  <c:v>10.25</c:v>
                </c:pt>
                <c:pt idx="4143">
                  <c:v>10.25</c:v>
                </c:pt>
                <c:pt idx="4144">
                  <c:v>10.25</c:v>
                </c:pt>
                <c:pt idx="4145">
                  <c:v>10.25</c:v>
                </c:pt>
                <c:pt idx="4146">
                  <c:v>10.25</c:v>
                </c:pt>
                <c:pt idx="4147">
                  <c:v>10.25</c:v>
                </c:pt>
                <c:pt idx="4148">
                  <c:v>10.25</c:v>
                </c:pt>
                <c:pt idx="4149">
                  <c:v>10.25</c:v>
                </c:pt>
                <c:pt idx="4150">
                  <c:v>10.25</c:v>
                </c:pt>
                <c:pt idx="4151">
                  <c:v>10.25</c:v>
                </c:pt>
                <c:pt idx="4152">
                  <c:v>10.25</c:v>
                </c:pt>
                <c:pt idx="4153">
                  <c:v>10.25</c:v>
                </c:pt>
                <c:pt idx="4154">
                  <c:v>10.25</c:v>
                </c:pt>
                <c:pt idx="4155">
                  <c:v>10.25</c:v>
                </c:pt>
                <c:pt idx="4156">
                  <c:v>10.25</c:v>
                </c:pt>
                <c:pt idx="4157">
                  <c:v>10.25</c:v>
                </c:pt>
                <c:pt idx="4158">
                  <c:v>10.25</c:v>
                </c:pt>
                <c:pt idx="4159">
                  <c:v>10.25</c:v>
                </c:pt>
                <c:pt idx="4160">
                  <c:v>10.25</c:v>
                </c:pt>
                <c:pt idx="4161">
                  <c:v>10.25</c:v>
                </c:pt>
                <c:pt idx="4162">
                  <c:v>10.25</c:v>
                </c:pt>
                <c:pt idx="4163">
                  <c:v>10.25</c:v>
                </c:pt>
                <c:pt idx="4164">
                  <c:v>10.25</c:v>
                </c:pt>
                <c:pt idx="4165">
                  <c:v>10.25</c:v>
                </c:pt>
                <c:pt idx="4166">
                  <c:v>10.25</c:v>
                </c:pt>
                <c:pt idx="4167">
                  <c:v>10.25</c:v>
                </c:pt>
                <c:pt idx="4168">
                  <c:v>10.25</c:v>
                </c:pt>
                <c:pt idx="4169">
                  <c:v>10.25</c:v>
                </c:pt>
                <c:pt idx="4170">
                  <c:v>10.25</c:v>
                </c:pt>
                <c:pt idx="4171">
                  <c:v>10.25</c:v>
                </c:pt>
                <c:pt idx="4172">
                  <c:v>10.25</c:v>
                </c:pt>
                <c:pt idx="4173">
                  <c:v>10.25</c:v>
                </c:pt>
                <c:pt idx="4174">
                  <c:v>10.25</c:v>
                </c:pt>
                <c:pt idx="4175">
                  <c:v>10.25</c:v>
                </c:pt>
                <c:pt idx="4176">
                  <c:v>10.25</c:v>
                </c:pt>
                <c:pt idx="4177">
                  <c:v>10.25</c:v>
                </c:pt>
                <c:pt idx="4178">
                  <c:v>10.25</c:v>
                </c:pt>
                <c:pt idx="4179">
                  <c:v>10.25</c:v>
                </c:pt>
                <c:pt idx="4180">
                  <c:v>10.25</c:v>
                </c:pt>
                <c:pt idx="4181">
                  <c:v>10.25</c:v>
                </c:pt>
                <c:pt idx="4182">
                  <c:v>10.25</c:v>
                </c:pt>
                <c:pt idx="4183">
                  <c:v>10.25</c:v>
                </c:pt>
                <c:pt idx="4184">
                  <c:v>10.25</c:v>
                </c:pt>
                <c:pt idx="4185">
                  <c:v>10.25</c:v>
                </c:pt>
                <c:pt idx="4186">
                  <c:v>10.25</c:v>
                </c:pt>
                <c:pt idx="4187">
                  <c:v>10.25</c:v>
                </c:pt>
                <c:pt idx="4188">
                  <c:v>10.25</c:v>
                </c:pt>
                <c:pt idx="4189">
                  <c:v>10.25</c:v>
                </c:pt>
                <c:pt idx="4190">
                  <c:v>10.25</c:v>
                </c:pt>
                <c:pt idx="4191">
                  <c:v>10.25</c:v>
                </c:pt>
                <c:pt idx="4192">
                  <c:v>10.25</c:v>
                </c:pt>
                <c:pt idx="4193">
                  <c:v>10.25</c:v>
                </c:pt>
                <c:pt idx="4194">
                  <c:v>10.25</c:v>
                </c:pt>
                <c:pt idx="4195">
                  <c:v>10.25</c:v>
                </c:pt>
                <c:pt idx="4196">
                  <c:v>10.25</c:v>
                </c:pt>
                <c:pt idx="4197">
                  <c:v>10.25</c:v>
                </c:pt>
                <c:pt idx="4198">
                  <c:v>10.25</c:v>
                </c:pt>
                <c:pt idx="4199">
                  <c:v>10.25</c:v>
                </c:pt>
                <c:pt idx="4200">
                  <c:v>10.25</c:v>
                </c:pt>
                <c:pt idx="4201">
                  <c:v>10.25</c:v>
                </c:pt>
                <c:pt idx="4202">
                  <c:v>10.25</c:v>
                </c:pt>
                <c:pt idx="4203">
                  <c:v>10.25</c:v>
                </c:pt>
                <c:pt idx="4204">
                  <c:v>10.25</c:v>
                </c:pt>
                <c:pt idx="4205">
                  <c:v>10.25</c:v>
                </c:pt>
                <c:pt idx="4206">
                  <c:v>10.25</c:v>
                </c:pt>
                <c:pt idx="4207">
                  <c:v>10.25</c:v>
                </c:pt>
                <c:pt idx="4208">
                  <c:v>10.25</c:v>
                </c:pt>
                <c:pt idx="4209">
                  <c:v>10.25</c:v>
                </c:pt>
                <c:pt idx="4210">
                  <c:v>10.25</c:v>
                </c:pt>
                <c:pt idx="4211">
                  <c:v>10.25</c:v>
                </c:pt>
                <c:pt idx="4212">
                  <c:v>10.25</c:v>
                </c:pt>
                <c:pt idx="4213">
                  <c:v>10.25</c:v>
                </c:pt>
                <c:pt idx="4214">
                  <c:v>10.25</c:v>
                </c:pt>
                <c:pt idx="4215">
                  <c:v>10.25</c:v>
                </c:pt>
                <c:pt idx="4216">
                  <c:v>10.25</c:v>
                </c:pt>
                <c:pt idx="4217">
                  <c:v>10.25</c:v>
                </c:pt>
                <c:pt idx="4218">
                  <c:v>10.25</c:v>
                </c:pt>
                <c:pt idx="4219">
                  <c:v>10.25</c:v>
                </c:pt>
                <c:pt idx="4220">
                  <c:v>10.25</c:v>
                </c:pt>
                <c:pt idx="4221">
                  <c:v>10.25</c:v>
                </c:pt>
                <c:pt idx="4222">
                  <c:v>10.25</c:v>
                </c:pt>
                <c:pt idx="4223">
                  <c:v>10.25</c:v>
                </c:pt>
                <c:pt idx="4224">
                  <c:v>10.25</c:v>
                </c:pt>
                <c:pt idx="4225">
                  <c:v>10.25</c:v>
                </c:pt>
                <c:pt idx="4226">
                  <c:v>10.25</c:v>
                </c:pt>
                <c:pt idx="4227">
                  <c:v>10.25</c:v>
                </c:pt>
                <c:pt idx="4228">
                  <c:v>10.25</c:v>
                </c:pt>
                <c:pt idx="4229">
                  <c:v>10.25</c:v>
                </c:pt>
                <c:pt idx="4230">
                  <c:v>10.25</c:v>
                </c:pt>
                <c:pt idx="4231">
                  <c:v>10.25</c:v>
                </c:pt>
                <c:pt idx="4232">
                  <c:v>10.25</c:v>
                </c:pt>
                <c:pt idx="4233">
                  <c:v>10.75</c:v>
                </c:pt>
                <c:pt idx="4234">
                  <c:v>10.75</c:v>
                </c:pt>
                <c:pt idx="4235">
                  <c:v>10.75</c:v>
                </c:pt>
                <c:pt idx="4236">
                  <c:v>10.75</c:v>
                </c:pt>
                <c:pt idx="4237">
                  <c:v>10.75</c:v>
                </c:pt>
                <c:pt idx="4238">
                  <c:v>10.75</c:v>
                </c:pt>
                <c:pt idx="4239">
                  <c:v>10.75</c:v>
                </c:pt>
                <c:pt idx="4240">
                  <c:v>10.75</c:v>
                </c:pt>
                <c:pt idx="4241">
                  <c:v>10.75</c:v>
                </c:pt>
                <c:pt idx="4242">
                  <c:v>10.75</c:v>
                </c:pt>
                <c:pt idx="4243">
                  <c:v>10.75</c:v>
                </c:pt>
                <c:pt idx="4244">
                  <c:v>10.75</c:v>
                </c:pt>
                <c:pt idx="4245">
                  <c:v>10.75</c:v>
                </c:pt>
                <c:pt idx="4246">
                  <c:v>10.75</c:v>
                </c:pt>
                <c:pt idx="4247">
                  <c:v>10.75</c:v>
                </c:pt>
                <c:pt idx="4248">
                  <c:v>10.75</c:v>
                </c:pt>
                <c:pt idx="4249">
                  <c:v>10.75</c:v>
                </c:pt>
                <c:pt idx="4250">
                  <c:v>10.75</c:v>
                </c:pt>
                <c:pt idx="4251">
                  <c:v>10.75</c:v>
                </c:pt>
                <c:pt idx="4252">
                  <c:v>10.75</c:v>
                </c:pt>
                <c:pt idx="4253">
                  <c:v>10.75</c:v>
                </c:pt>
                <c:pt idx="4254">
                  <c:v>10.75</c:v>
                </c:pt>
                <c:pt idx="4255">
                  <c:v>10.75</c:v>
                </c:pt>
                <c:pt idx="4256">
                  <c:v>10.75</c:v>
                </c:pt>
                <c:pt idx="4257">
                  <c:v>10.75</c:v>
                </c:pt>
                <c:pt idx="4258">
                  <c:v>10.75</c:v>
                </c:pt>
                <c:pt idx="4259">
                  <c:v>10.75</c:v>
                </c:pt>
                <c:pt idx="4260">
                  <c:v>10.75</c:v>
                </c:pt>
                <c:pt idx="4261">
                  <c:v>10.75</c:v>
                </c:pt>
                <c:pt idx="4262">
                  <c:v>10.75</c:v>
                </c:pt>
                <c:pt idx="4263">
                  <c:v>10.75</c:v>
                </c:pt>
                <c:pt idx="4264">
                  <c:v>10.75</c:v>
                </c:pt>
                <c:pt idx="4265">
                  <c:v>10.75</c:v>
                </c:pt>
                <c:pt idx="4266">
                  <c:v>10.75</c:v>
                </c:pt>
                <c:pt idx="4267">
                  <c:v>10.75</c:v>
                </c:pt>
                <c:pt idx="4268">
                  <c:v>10.75</c:v>
                </c:pt>
                <c:pt idx="4269">
                  <c:v>10.75</c:v>
                </c:pt>
                <c:pt idx="4270">
                  <c:v>10.75</c:v>
                </c:pt>
                <c:pt idx="4271">
                  <c:v>10.75</c:v>
                </c:pt>
                <c:pt idx="4272">
                  <c:v>10.75</c:v>
                </c:pt>
                <c:pt idx="4273">
                  <c:v>10.75</c:v>
                </c:pt>
                <c:pt idx="4274">
                  <c:v>10.75</c:v>
                </c:pt>
                <c:pt idx="4275">
                  <c:v>10.75</c:v>
                </c:pt>
                <c:pt idx="4276">
                  <c:v>10.75</c:v>
                </c:pt>
                <c:pt idx="4277">
                  <c:v>10.75</c:v>
                </c:pt>
                <c:pt idx="4278">
                  <c:v>10.75</c:v>
                </c:pt>
                <c:pt idx="4279">
                  <c:v>10.75</c:v>
                </c:pt>
                <c:pt idx="4280">
                  <c:v>10.75</c:v>
                </c:pt>
                <c:pt idx="4281">
                  <c:v>10.75</c:v>
                </c:pt>
                <c:pt idx="4282">
                  <c:v>10.75</c:v>
                </c:pt>
                <c:pt idx="4283">
                  <c:v>10.75</c:v>
                </c:pt>
                <c:pt idx="4284">
                  <c:v>10.75</c:v>
                </c:pt>
                <c:pt idx="4285">
                  <c:v>10.75</c:v>
                </c:pt>
                <c:pt idx="4286">
                  <c:v>10.75</c:v>
                </c:pt>
                <c:pt idx="4287">
                  <c:v>10.75</c:v>
                </c:pt>
                <c:pt idx="4288">
                  <c:v>10.75</c:v>
                </c:pt>
                <c:pt idx="4289">
                  <c:v>10.75</c:v>
                </c:pt>
                <c:pt idx="4290">
                  <c:v>10.75</c:v>
                </c:pt>
                <c:pt idx="4291">
                  <c:v>10.75</c:v>
                </c:pt>
                <c:pt idx="4292">
                  <c:v>10.75</c:v>
                </c:pt>
                <c:pt idx="4293">
                  <c:v>10.75</c:v>
                </c:pt>
                <c:pt idx="4294">
                  <c:v>10.75</c:v>
                </c:pt>
                <c:pt idx="4295">
                  <c:v>10.75</c:v>
                </c:pt>
                <c:pt idx="4296">
                  <c:v>10.75</c:v>
                </c:pt>
                <c:pt idx="4297">
                  <c:v>10.75</c:v>
                </c:pt>
                <c:pt idx="4298">
                  <c:v>10.75</c:v>
                </c:pt>
                <c:pt idx="4299">
                  <c:v>10.75</c:v>
                </c:pt>
                <c:pt idx="4300">
                  <c:v>10.75</c:v>
                </c:pt>
                <c:pt idx="4301">
                  <c:v>10.75</c:v>
                </c:pt>
                <c:pt idx="4302">
                  <c:v>10.75</c:v>
                </c:pt>
                <c:pt idx="4303">
                  <c:v>10.75</c:v>
                </c:pt>
                <c:pt idx="4304">
                  <c:v>10.75</c:v>
                </c:pt>
                <c:pt idx="4305">
                  <c:v>10.75</c:v>
                </c:pt>
                <c:pt idx="4306">
                  <c:v>10.75</c:v>
                </c:pt>
                <c:pt idx="4307">
                  <c:v>10.75</c:v>
                </c:pt>
                <c:pt idx="4308">
                  <c:v>10.75</c:v>
                </c:pt>
                <c:pt idx="4309">
                  <c:v>10.75</c:v>
                </c:pt>
                <c:pt idx="4310">
                  <c:v>10.75</c:v>
                </c:pt>
                <c:pt idx="4311">
                  <c:v>10.75</c:v>
                </c:pt>
                <c:pt idx="4312">
                  <c:v>10.75</c:v>
                </c:pt>
                <c:pt idx="4313">
                  <c:v>10.75</c:v>
                </c:pt>
                <c:pt idx="4314">
                  <c:v>10.75</c:v>
                </c:pt>
                <c:pt idx="4315">
                  <c:v>10.75</c:v>
                </c:pt>
                <c:pt idx="4316">
                  <c:v>10.75</c:v>
                </c:pt>
                <c:pt idx="4317">
                  <c:v>10.75</c:v>
                </c:pt>
                <c:pt idx="4318">
                  <c:v>10.75</c:v>
                </c:pt>
                <c:pt idx="4319">
                  <c:v>10.75</c:v>
                </c:pt>
                <c:pt idx="4320">
                  <c:v>10.75</c:v>
                </c:pt>
                <c:pt idx="4321">
                  <c:v>10.75</c:v>
                </c:pt>
                <c:pt idx="4322">
                  <c:v>10.75</c:v>
                </c:pt>
                <c:pt idx="4323">
                  <c:v>10.75</c:v>
                </c:pt>
                <c:pt idx="4324">
                  <c:v>10.75</c:v>
                </c:pt>
                <c:pt idx="4325">
                  <c:v>10.75</c:v>
                </c:pt>
                <c:pt idx="4326">
                  <c:v>10.75</c:v>
                </c:pt>
                <c:pt idx="4327">
                  <c:v>10.75</c:v>
                </c:pt>
                <c:pt idx="4328">
                  <c:v>10.75</c:v>
                </c:pt>
                <c:pt idx="4329">
                  <c:v>10.75</c:v>
                </c:pt>
                <c:pt idx="4330">
                  <c:v>10.75</c:v>
                </c:pt>
                <c:pt idx="4331">
                  <c:v>10.75</c:v>
                </c:pt>
                <c:pt idx="4332">
                  <c:v>10.75</c:v>
                </c:pt>
                <c:pt idx="4333">
                  <c:v>10.75</c:v>
                </c:pt>
                <c:pt idx="4334">
                  <c:v>10.75</c:v>
                </c:pt>
                <c:pt idx="4335">
                  <c:v>10.75</c:v>
                </c:pt>
                <c:pt idx="4336">
                  <c:v>10.75</c:v>
                </c:pt>
                <c:pt idx="4337">
                  <c:v>10.75</c:v>
                </c:pt>
                <c:pt idx="4338">
                  <c:v>10.75</c:v>
                </c:pt>
                <c:pt idx="4339">
                  <c:v>10.75</c:v>
                </c:pt>
                <c:pt idx="4340">
                  <c:v>10.75</c:v>
                </c:pt>
                <c:pt idx="4341">
                  <c:v>10.75</c:v>
                </c:pt>
                <c:pt idx="4342">
                  <c:v>10.75</c:v>
                </c:pt>
                <c:pt idx="4343">
                  <c:v>10.75</c:v>
                </c:pt>
                <c:pt idx="4344">
                  <c:v>10.75</c:v>
                </c:pt>
                <c:pt idx="4345">
                  <c:v>10.75</c:v>
                </c:pt>
                <c:pt idx="4346">
                  <c:v>10.75</c:v>
                </c:pt>
                <c:pt idx="4347">
                  <c:v>10.75</c:v>
                </c:pt>
                <c:pt idx="4348">
                  <c:v>10.75</c:v>
                </c:pt>
                <c:pt idx="4349">
                  <c:v>10.75</c:v>
                </c:pt>
                <c:pt idx="4350">
                  <c:v>10.75</c:v>
                </c:pt>
                <c:pt idx="4351">
                  <c:v>10.75</c:v>
                </c:pt>
                <c:pt idx="4352">
                  <c:v>10.75</c:v>
                </c:pt>
                <c:pt idx="4353">
                  <c:v>10.75</c:v>
                </c:pt>
                <c:pt idx="4354">
                  <c:v>10.75</c:v>
                </c:pt>
                <c:pt idx="4355">
                  <c:v>10.75</c:v>
                </c:pt>
                <c:pt idx="4356">
                  <c:v>10.75</c:v>
                </c:pt>
                <c:pt idx="4357">
                  <c:v>10.75</c:v>
                </c:pt>
                <c:pt idx="4358">
                  <c:v>10.75</c:v>
                </c:pt>
                <c:pt idx="4359">
                  <c:v>10.75</c:v>
                </c:pt>
                <c:pt idx="4360">
                  <c:v>11.25</c:v>
                </c:pt>
                <c:pt idx="4361">
                  <c:v>11.25</c:v>
                </c:pt>
                <c:pt idx="4362">
                  <c:v>11.25</c:v>
                </c:pt>
                <c:pt idx="4363">
                  <c:v>11.25</c:v>
                </c:pt>
                <c:pt idx="4364">
                  <c:v>11.25</c:v>
                </c:pt>
                <c:pt idx="4365">
                  <c:v>11.25</c:v>
                </c:pt>
                <c:pt idx="4366">
                  <c:v>11.25</c:v>
                </c:pt>
                <c:pt idx="4367">
                  <c:v>11.25</c:v>
                </c:pt>
                <c:pt idx="4368">
                  <c:v>11.25</c:v>
                </c:pt>
                <c:pt idx="4369">
                  <c:v>11.25</c:v>
                </c:pt>
                <c:pt idx="4370">
                  <c:v>11.25</c:v>
                </c:pt>
                <c:pt idx="4371">
                  <c:v>11.25</c:v>
                </c:pt>
                <c:pt idx="4372">
                  <c:v>11.25</c:v>
                </c:pt>
                <c:pt idx="4373">
                  <c:v>11.25</c:v>
                </c:pt>
                <c:pt idx="4374">
                  <c:v>11.25</c:v>
                </c:pt>
                <c:pt idx="4375">
                  <c:v>11.25</c:v>
                </c:pt>
                <c:pt idx="4376">
                  <c:v>11.25</c:v>
                </c:pt>
                <c:pt idx="4377">
                  <c:v>11.25</c:v>
                </c:pt>
                <c:pt idx="4378">
                  <c:v>11.25</c:v>
                </c:pt>
                <c:pt idx="4379">
                  <c:v>11.25</c:v>
                </c:pt>
                <c:pt idx="4380">
                  <c:v>11.25</c:v>
                </c:pt>
                <c:pt idx="4381">
                  <c:v>11.25</c:v>
                </c:pt>
                <c:pt idx="4382">
                  <c:v>11.25</c:v>
                </c:pt>
                <c:pt idx="4383">
                  <c:v>11.25</c:v>
                </c:pt>
                <c:pt idx="4384">
                  <c:v>11.25</c:v>
                </c:pt>
                <c:pt idx="4385">
                  <c:v>11.25</c:v>
                </c:pt>
                <c:pt idx="4386">
                  <c:v>11.25</c:v>
                </c:pt>
                <c:pt idx="4387">
                  <c:v>11.25</c:v>
                </c:pt>
                <c:pt idx="4388">
                  <c:v>11.25</c:v>
                </c:pt>
                <c:pt idx="4389">
                  <c:v>11.25</c:v>
                </c:pt>
                <c:pt idx="4390">
                  <c:v>11.25</c:v>
                </c:pt>
                <c:pt idx="4391">
                  <c:v>11.25</c:v>
                </c:pt>
                <c:pt idx="4392">
                  <c:v>11.25</c:v>
                </c:pt>
                <c:pt idx="4393">
                  <c:v>11.25</c:v>
                </c:pt>
                <c:pt idx="4394">
                  <c:v>11.25</c:v>
                </c:pt>
                <c:pt idx="4395">
                  <c:v>11.25</c:v>
                </c:pt>
                <c:pt idx="4396">
                  <c:v>11.25</c:v>
                </c:pt>
                <c:pt idx="4397">
                  <c:v>11.25</c:v>
                </c:pt>
                <c:pt idx="4398">
                  <c:v>11.25</c:v>
                </c:pt>
                <c:pt idx="4399">
                  <c:v>11.25</c:v>
                </c:pt>
                <c:pt idx="4400">
                  <c:v>11.25</c:v>
                </c:pt>
                <c:pt idx="4401">
                  <c:v>11.25</c:v>
                </c:pt>
                <c:pt idx="4402">
                  <c:v>11.25</c:v>
                </c:pt>
                <c:pt idx="4403">
                  <c:v>11.25</c:v>
                </c:pt>
                <c:pt idx="4404">
                  <c:v>11.25</c:v>
                </c:pt>
                <c:pt idx="4405">
                  <c:v>11.25</c:v>
                </c:pt>
                <c:pt idx="4406">
                  <c:v>11.25</c:v>
                </c:pt>
                <c:pt idx="4407">
                  <c:v>11.25</c:v>
                </c:pt>
                <c:pt idx="4408">
                  <c:v>11.25</c:v>
                </c:pt>
                <c:pt idx="4409">
                  <c:v>11.25</c:v>
                </c:pt>
                <c:pt idx="4410">
                  <c:v>11.25</c:v>
                </c:pt>
                <c:pt idx="4411">
                  <c:v>11.25</c:v>
                </c:pt>
                <c:pt idx="4412">
                  <c:v>11.25</c:v>
                </c:pt>
                <c:pt idx="4413">
                  <c:v>11.25</c:v>
                </c:pt>
                <c:pt idx="4414">
                  <c:v>11.25</c:v>
                </c:pt>
                <c:pt idx="4415">
                  <c:v>11.25</c:v>
                </c:pt>
                <c:pt idx="4416">
                  <c:v>11.25</c:v>
                </c:pt>
                <c:pt idx="4417">
                  <c:v>11.25</c:v>
                </c:pt>
                <c:pt idx="4418">
                  <c:v>11.25</c:v>
                </c:pt>
                <c:pt idx="4419">
                  <c:v>11.25</c:v>
                </c:pt>
                <c:pt idx="4420">
                  <c:v>11.25</c:v>
                </c:pt>
                <c:pt idx="4421">
                  <c:v>11.25</c:v>
                </c:pt>
                <c:pt idx="4422">
                  <c:v>11.25</c:v>
                </c:pt>
                <c:pt idx="4423">
                  <c:v>11.25</c:v>
                </c:pt>
                <c:pt idx="4424">
                  <c:v>11.25</c:v>
                </c:pt>
                <c:pt idx="4425">
                  <c:v>11.25</c:v>
                </c:pt>
                <c:pt idx="4426">
                  <c:v>11.25</c:v>
                </c:pt>
                <c:pt idx="4427">
                  <c:v>11.25</c:v>
                </c:pt>
                <c:pt idx="4428">
                  <c:v>11.25</c:v>
                </c:pt>
                <c:pt idx="4429">
                  <c:v>11.25</c:v>
                </c:pt>
                <c:pt idx="4430">
                  <c:v>11.25</c:v>
                </c:pt>
                <c:pt idx="4431">
                  <c:v>11.25</c:v>
                </c:pt>
                <c:pt idx="4432">
                  <c:v>11.25</c:v>
                </c:pt>
                <c:pt idx="4433">
                  <c:v>11.25</c:v>
                </c:pt>
                <c:pt idx="4434">
                  <c:v>11.25</c:v>
                </c:pt>
                <c:pt idx="4435">
                  <c:v>11.25</c:v>
                </c:pt>
                <c:pt idx="4436">
                  <c:v>11.25</c:v>
                </c:pt>
                <c:pt idx="4437">
                  <c:v>11.25</c:v>
                </c:pt>
                <c:pt idx="4438">
                  <c:v>11.25</c:v>
                </c:pt>
                <c:pt idx="4439">
                  <c:v>11.25</c:v>
                </c:pt>
                <c:pt idx="4440">
                  <c:v>11.25</c:v>
                </c:pt>
                <c:pt idx="4441">
                  <c:v>11.25</c:v>
                </c:pt>
                <c:pt idx="4442">
                  <c:v>11.25</c:v>
                </c:pt>
                <c:pt idx="4443">
                  <c:v>11.25</c:v>
                </c:pt>
                <c:pt idx="4444">
                  <c:v>11.25</c:v>
                </c:pt>
                <c:pt idx="4445">
                  <c:v>11.25</c:v>
                </c:pt>
                <c:pt idx="4446">
                  <c:v>11.25</c:v>
                </c:pt>
                <c:pt idx="4447">
                  <c:v>11.25</c:v>
                </c:pt>
                <c:pt idx="4448">
                  <c:v>11.25</c:v>
                </c:pt>
                <c:pt idx="4449">
                  <c:v>11.25</c:v>
                </c:pt>
                <c:pt idx="4450">
                  <c:v>11.25</c:v>
                </c:pt>
                <c:pt idx="4451">
                  <c:v>11.25</c:v>
                </c:pt>
                <c:pt idx="4452">
                  <c:v>11.25</c:v>
                </c:pt>
                <c:pt idx="4453">
                  <c:v>11.25</c:v>
                </c:pt>
                <c:pt idx="4454">
                  <c:v>11.25</c:v>
                </c:pt>
                <c:pt idx="4455">
                  <c:v>11.25</c:v>
                </c:pt>
                <c:pt idx="4456">
                  <c:v>11.25</c:v>
                </c:pt>
                <c:pt idx="4457">
                  <c:v>11.25</c:v>
                </c:pt>
                <c:pt idx="4458">
                  <c:v>11.25</c:v>
                </c:pt>
                <c:pt idx="4459">
                  <c:v>11.25</c:v>
                </c:pt>
                <c:pt idx="4460">
                  <c:v>11.25</c:v>
                </c:pt>
                <c:pt idx="4461">
                  <c:v>11.25</c:v>
                </c:pt>
                <c:pt idx="4462">
                  <c:v>11.25</c:v>
                </c:pt>
                <c:pt idx="4463">
                  <c:v>11.25</c:v>
                </c:pt>
                <c:pt idx="4464">
                  <c:v>11.25</c:v>
                </c:pt>
                <c:pt idx="4465">
                  <c:v>11.25</c:v>
                </c:pt>
                <c:pt idx="4466">
                  <c:v>11.25</c:v>
                </c:pt>
                <c:pt idx="4467">
                  <c:v>11.25</c:v>
                </c:pt>
                <c:pt idx="4468">
                  <c:v>11.25</c:v>
                </c:pt>
                <c:pt idx="4469">
                  <c:v>11.25</c:v>
                </c:pt>
                <c:pt idx="4470">
                  <c:v>11.25</c:v>
                </c:pt>
                <c:pt idx="4471">
                  <c:v>11.25</c:v>
                </c:pt>
                <c:pt idx="4472">
                  <c:v>11.75</c:v>
                </c:pt>
                <c:pt idx="4473">
                  <c:v>11.75</c:v>
                </c:pt>
                <c:pt idx="4474">
                  <c:v>11.75</c:v>
                </c:pt>
                <c:pt idx="4475">
                  <c:v>11.75</c:v>
                </c:pt>
                <c:pt idx="4476">
                  <c:v>11.75</c:v>
                </c:pt>
                <c:pt idx="4477">
                  <c:v>11.75</c:v>
                </c:pt>
                <c:pt idx="4478">
                  <c:v>11.75</c:v>
                </c:pt>
                <c:pt idx="4479">
                  <c:v>11.75</c:v>
                </c:pt>
                <c:pt idx="4480">
                  <c:v>11.75</c:v>
                </c:pt>
                <c:pt idx="4481">
                  <c:v>11.75</c:v>
                </c:pt>
                <c:pt idx="4482">
                  <c:v>11.75</c:v>
                </c:pt>
                <c:pt idx="4483">
                  <c:v>11.75</c:v>
                </c:pt>
                <c:pt idx="4484">
                  <c:v>11.75</c:v>
                </c:pt>
                <c:pt idx="4485">
                  <c:v>11.75</c:v>
                </c:pt>
                <c:pt idx="4486">
                  <c:v>11.75</c:v>
                </c:pt>
                <c:pt idx="4487">
                  <c:v>11.75</c:v>
                </c:pt>
                <c:pt idx="4488">
                  <c:v>11.75</c:v>
                </c:pt>
                <c:pt idx="4489">
                  <c:v>11.75</c:v>
                </c:pt>
                <c:pt idx="4490">
                  <c:v>11.75</c:v>
                </c:pt>
                <c:pt idx="4491">
                  <c:v>11.75</c:v>
                </c:pt>
                <c:pt idx="4492">
                  <c:v>11.75</c:v>
                </c:pt>
                <c:pt idx="4493">
                  <c:v>11.75</c:v>
                </c:pt>
                <c:pt idx="4494">
                  <c:v>11.75</c:v>
                </c:pt>
                <c:pt idx="4495">
                  <c:v>11.75</c:v>
                </c:pt>
                <c:pt idx="4496">
                  <c:v>11.75</c:v>
                </c:pt>
                <c:pt idx="4497">
                  <c:v>11.75</c:v>
                </c:pt>
                <c:pt idx="4498">
                  <c:v>11.75</c:v>
                </c:pt>
                <c:pt idx="4499">
                  <c:v>11.75</c:v>
                </c:pt>
                <c:pt idx="4500">
                  <c:v>11.75</c:v>
                </c:pt>
                <c:pt idx="4501">
                  <c:v>11.75</c:v>
                </c:pt>
                <c:pt idx="4502">
                  <c:v>11.75</c:v>
                </c:pt>
                <c:pt idx="4503">
                  <c:v>11.75</c:v>
                </c:pt>
                <c:pt idx="4504">
                  <c:v>11.75</c:v>
                </c:pt>
                <c:pt idx="4505">
                  <c:v>11.75</c:v>
                </c:pt>
                <c:pt idx="4506">
                  <c:v>11.75</c:v>
                </c:pt>
                <c:pt idx="4507">
                  <c:v>11.75</c:v>
                </c:pt>
                <c:pt idx="4508">
                  <c:v>11.75</c:v>
                </c:pt>
                <c:pt idx="4509">
                  <c:v>11.75</c:v>
                </c:pt>
                <c:pt idx="4510">
                  <c:v>11.75</c:v>
                </c:pt>
                <c:pt idx="4511">
                  <c:v>11.75</c:v>
                </c:pt>
                <c:pt idx="4512">
                  <c:v>11.75</c:v>
                </c:pt>
                <c:pt idx="4513">
                  <c:v>11.75</c:v>
                </c:pt>
                <c:pt idx="4514">
                  <c:v>11.75</c:v>
                </c:pt>
                <c:pt idx="4515">
                  <c:v>11.75</c:v>
                </c:pt>
                <c:pt idx="4516">
                  <c:v>11.75</c:v>
                </c:pt>
                <c:pt idx="4517">
                  <c:v>11.75</c:v>
                </c:pt>
                <c:pt idx="4518">
                  <c:v>11.75</c:v>
                </c:pt>
                <c:pt idx="4519">
                  <c:v>11.75</c:v>
                </c:pt>
                <c:pt idx="4520">
                  <c:v>11.75</c:v>
                </c:pt>
                <c:pt idx="4521">
                  <c:v>11.75</c:v>
                </c:pt>
                <c:pt idx="4522">
                  <c:v>11.75</c:v>
                </c:pt>
                <c:pt idx="4523">
                  <c:v>11.75</c:v>
                </c:pt>
                <c:pt idx="4524">
                  <c:v>11.75</c:v>
                </c:pt>
                <c:pt idx="4525">
                  <c:v>11.75</c:v>
                </c:pt>
                <c:pt idx="4526">
                  <c:v>11.75</c:v>
                </c:pt>
                <c:pt idx="4527">
                  <c:v>11.75</c:v>
                </c:pt>
                <c:pt idx="4528">
                  <c:v>11.75</c:v>
                </c:pt>
                <c:pt idx="4529">
                  <c:v>11.75</c:v>
                </c:pt>
                <c:pt idx="4530">
                  <c:v>11.75</c:v>
                </c:pt>
                <c:pt idx="4531">
                  <c:v>11.75</c:v>
                </c:pt>
                <c:pt idx="4532">
                  <c:v>11.75</c:v>
                </c:pt>
                <c:pt idx="4533">
                  <c:v>11.75</c:v>
                </c:pt>
                <c:pt idx="4534">
                  <c:v>11.75</c:v>
                </c:pt>
                <c:pt idx="4535">
                  <c:v>11.75</c:v>
                </c:pt>
                <c:pt idx="4536">
                  <c:v>11.75</c:v>
                </c:pt>
                <c:pt idx="4537">
                  <c:v>11.75</c:v>
                </c:pt>
                <c:pt idx="4538">
                  <c:v>11.75</c:v>
                </c:pt>
                <c:pt idx="4539">
                  <c:v>11.75</c:v>
                </c:pt>
                <c:pt idx="4540">
                  <c:v>11.75</c:v>
                </c:pt>
                <c:pt idx="4541">
                  <c:v>11.75</c:v>
                </c:pt>
                <c:pt idx="4542">
                  <c:v>11.75</c:v>
                </c:pt>
                <c:pt idx="4543">
                  <c:v>11.75</c:v>
                </c:pt>
                <c:pt idx="4544">
                  <c:v>11.75</c:v>
                </c:pt>
                <c:pt idx="4545">
                  <c:v>11.75</c:v>
                </c:pt>
                <c:pt idx="4546">
                  <c:v>11.75</c:v>
                </c:pt>
                <c:pt idx="4547">
                  <c:v>11.75</c:v>
                </c:pt>
                <c:pt idx="4548">
                  <c:v>11.75</c:v>
                </c:pt>
                <c:pt idx="4549">
                  <c:v>11.75</c:v>
                </c:pt>
                <c:pt idx="4550">
                  <c:v>11.75</c:v>
                </c:pt>
                <c:pt idx="4551">
                  <c:v>11.75</c:v>
                </c:pt>
                <c:pt idx="4552">
                  <c:v>11.75</c:v>
                </c:pt>
                <c:pt idx="4553">
                  <c:v>11.75</c:v>
                </c:pt>
                <c:pt idx="4554">
                  <c:v>11.75</c:v>
                </c:pt>
                <c:pt idx="4555">
                  <c:v>11.75</c:v>
                </c:pt>
                <c:pt idx="4556">
                  <c:v>11.75</c:v>
                </c:pt>
                <c:pt idx="4557">
                  <c:v>11.75</c:v>
                </c:pt>
                <c:pt idx="4558">
                  <c:v>11.75</c:v>
                </c:pt>
                <c:pt idx="4559">
                  <c:v>11.75</c:v>
                </c:pt>
                <c:pt idx="4560">
                  <c:v>11.75</c:v>
                </c:pt>
                <c:pt idx="4561">
                  <c:v>11.75</c:v>
                </c:pt>
                <c:pt idx="4562">
                  <c:v>11.75</c:v>
                </c:pt>
                <c:pt idx="4563">
                  <c:v>11.75</c:v>
                </c:pt>
                <c:pt idx="4564">
                  <c:v>11.75</c:v>
                </c:pt>
                <c:pt idx="4565">
                  <c:v>11.75</c:v>
                </c:pt>
                <c:pt idx="4566">
                  <c:v>11.75</c:v>
                </c:pt>
                <c:pt idx="4567">
                  <c:v>11.75</c:v>
                </c:pt>
                <c:pt idx="4568">
                  <c:v>11.75</c:v>
                </c:pt>
                <c:pt idx="4569">
                  <c:v>11.75</c:v>
                </c:pt>
                <c:pt idx="4570">
                  <c:v>11.75</c:v>
                </c:pt>
                <c:pt idx="4571">
                  <c:v>11.75</c:v>
                </c:pt>
                <c:pt idx="4572">
                  <c:v>11.75</c:v>
                </c:pt>
                <c:pt idx="4573">
                  <c:v>11.75</c:v>
                </c:pt>
                <c:pt idx="4574">
                  <c:v>11.75</c:v>
                </c:pt>
                <c:pt idx="4575">
                  <c:v>11.75</c:v>
                </c:pt>
                <c:pt idx="4576">
                  <c:v>11.75</c:v>
                </c:pt>
                <c:pt idx="4577">
                  <c:v>11.75</c:v>
                </c:pt>
                <c:pt idx="4578">
                  <c:v>11.75</c:v>
                </c:pt>
                <c:pt idx="4579">
                  <c:v>11.75</c:v>
                </c:pt>
                <c:pt idx="4580">
                  <c:v>11.75</c:v>
                </c:pt>
                <c:pt idx="4581">
                  <c:v>11.75</c:v>
                </c:pt>
                <c:pt idx="4582">
                  <c:v>11.75</c:v>
                </c:pt>
                <c:pt idx="4583">
                  <c:v>11.75</c:v>
                </c:pt>
                <c:pt idx="4584">
                  <c:v>11.75</c:v>
                </c:pt>
                <c:pt idx="4585">
                  <c:v>11.75</c:v>
                </c:pt>
                <c:pt idx="4586">
                  <c:v>11.75</c:v>
                </c:pt>
                <c:pt idx="4587">
                  <c:v>11.75</c:v>
                </c:pt>
                <c:pt idx="4588">
                  <c:v>11.75</c:v>
                </c:pt>
                <c:pt idx="4589">
                  <c:v>11.75</c:v>
                </c:pt>
                <c:pt idx="4590">
                  <c:v>11.75</c:v>
                </c:pt>
                <c:pt idx="4591">
                  <c:v>11.75</c:v>
                </c:pt>
                <c:pt idx="4592">
                  <c:v>11.75</c:v>
                </c:pt>
                <c:pt idx="4593">
                  <c:v>11.75</c:v>
                </c:pt>
                <c:pt idx="4594">
                  <c:v>11.75</c:v>
                </c:pt>
                <c:pt idx="4595">
                  <c:v>11.75</c:v>
                </c:pt>
                <c:pt idx="4596">
                  <c:v>11.75</c:v>
                </c:pt>
                <c:pt idx="4597">
                  <c:v>11.75</c:v>
                </c:pt>
                <c:pt idx="4598">
                  <c:v>11.75</c:v>
                </c:pt>
                <c:pt idx="4599">
                  <c:v>11.75</c:v>
                </c:pt>
                <c:pt idx="4600">
                  <c:v>11.75</c:v>
                </c:pt>
                <c:pt idx="4601">
                  <c:v>11.75</c:v>
                </c:pt>
                <c:pt idx="4602">
                  <c:v>11.75</c:v>
                </c:pt>
                <c:pt idx="4603">
                  <c:v>11.75</c:v>
                </c:pt>
                <c:pt idx="4604">
                  <c:v>11.75</c:v>
                </c:pt>
                <c:pt idx="4605">
                  <c:v>11.75</c:v>
                </c:pt>
                <c:pt idx="4606">
                  <c:v>11.75</c:v>
                </c:pt>
                <c:pt idx="4607">
                  <c:v>11.75</c:v>
                </c:pt>
                <c:pt idx="4608">
                  <c:v>11.75</c:v>
                </c:pt>
                <c:pt idx="4609">
                  <c:v>11.75</c:v>
                </c:pt>
                <c:pt idx="4610">
                  <c:v>11.75</c:v>
                </c:pt>
                <c:pt idx="4611">
                  <c:v>11.75</c:v>
                </c:pt>
                <c:pt idx="4612">
                  <c:v>11.75</c:v>
                </c:pt>
                <c:pt idx="4613">
                  <c:v>11.75</c:v>
                </c:pt>
                <c:pt idx="4614">
                  <c:v>11.75</c:v>
                </c:pt>
                <c:pt idx="4615">
                  <c:v>11.75</c:v>
                </c:pt>
                <c:pt idx="4616">
                  <c:v>11.75</c:v>
                </c:pt>
                <c:pt idx="4617">
                  <c:v>11.75</c:v>
                </c:pt>
                <c:pt idx="4618">
                  <c:v>11.75</c:v>
                </c:pt>
                <c:pt idx="4619">
                  <c:v>11.75</c:v>
                </c:pt>
                <c:pt idx="4620">
                  <c:v>11.75</c:v>
                </c:pt>
                <c:pt idx="4621">
                  <c:v>11.75</c:v>
                </c:pt>
                <c:pt idx="4622">
                  <c:v>11.75</c:v>
                </c:pt>
                <c:pt idx="4623">
                  <c:v>11.75</c:v>
                </c:pt>
                <c:pt idx="4624">
                  <c:v>11.75</c:v>
                </c:pt>
                <c:pt idx="4625">
                  <c:v>11.75</c:v>
                </c:pt>
                <c:pt idx="4626">
                  <c:v>11.75</c:v>
                </c:pt>
                <c:pt idx="4627">
                  <c:v>11.75</c:v>
                </c:pt>
                <c:pt idx="4628">
                  <c:v>11.75</c:v>
                </c:pt>
                <c:pt idx="4629">
                  <c:v>11.75</c:v>
                </c:pt>
                <c:pt idx="4630">
                  <c:v>11.75</c:v>
                </c:pt>
                <c:pt idx="4631">
                  <c:v>11.75</c:v>
                </c:pt>
                <c:pt idx="4632">
                  <c:v>11.75</c:v>
                </c:pt>
                <c:pt idx="4633">
                  <c:v>11.75</c:v>
                </c:pt>
                <c:pt idx="4634">
                  <c:v>11.75</c:v>
                </c:pt>
                <c:pt idx="4635">
                  <c:v>11.75</c:v>
                </c:pt>
                <c:pt idx="4636">
                  <c:v>11.75</c:v>
                </c:pt>
                <c:pt idx="4637">
                  <c:v>11.75</c:v>
                </c:pt>
                <c:pt idx="4638">
                  <c:v>11.75</c:v>
                </c:pt>
                <c:pt idx="4639">
                  <c:v>11.75</c:v>
                </c:pt>
                <c:pt idx="4640">
                  <c:v>11.75</c:v>
                </c:pt>
                <c:pt idx="4641">
                  <c:v>11.75</c:v>
                </c:pt>
                <c:pt idx="4642">
                  <c:v>11.75</c:v>
                </c:pt>
                <c:pt idx="4643">
                  <c:v>11.75</c:v>
                </c:pt>
                <c:pt idx="4644">
                  <c:v>11.75</c:v>
                </c:pt>
                <c:pt idx="4645">
                  <c:v>11.75</c:v>
                </c:pt>
                <c:pt idx="4646">
                  <c:v>11.75</c:v>
                </c:pt>
                <c:pt idx="4647">
                  <c:v>11.75</c:v>
                </c:pt>
                <c:pt idx="4648">
                  <c:v>11.75</c:v>
                </c:pt>
                <c:pt idx="4649">
                  <c:v>11.75</c:v>
                </c:pt>
                <c:pt idx="4650">
                  <c:v>11.75</c:v>
                </c:pt>
                <c:pt idx="4651">
                  <c:v>11.75</c:v>
                </c:pt>
                <c:pt idx="4652">
                  <c:v>11.75</c:v>
                </c:pt>
                <c:pt idx="4653">
                  <c:v>11.75</c:v>
                </c:pt>
                <c:pt idx="4654">
                  <c:v>11.75</c:v>
                </c:pt>
                <c:pt idx="4655">
                  <c:v>11.75</c:v>
                </c:pt>
                <c:pt idx="4656">
                  <c:v>11.75</c:v>
                </c:pt>
                <c:pt idx="4657">
                  <c:v>11.75</c:v>
                </c:pt>
                <c:pt idx="4658">
                  <c:v>11.75</c:v>
                </c:pt>
                <c:pt idx="4659">
                  <c:v>11.75</c:v>
                </c:pt>
                <c:pt idx="4660">
                  <c:v>11.75</c:v>
                </c:pt>
                <c:pt idx="4661">
                  <c:v>11.75</c:v>
                </c:pt>
                <c:pt idx="4662">
                  <c:v>11.75</c:v>
                </c:pt>
                <c:pt idx="4663">
                  <c:v>11.75</c:v>
                </c:pt>
                <c:pt idx="4664">
                  <c:v>11.75</c:v>
                </c:pt>
                <c:pt idx="4665">
                  <c:v>11.75</c:v>
                </c:pt>
                <c:pt idx="4666">
                  <c:v>11.75</c:v>
                </c:pt>
                <c:pt idx="4667">
                  <c:v>11.75</c:v>
                </c:pt>
                <c:pt idx="4668">
                  <c:v>11.75</c:v>
                </c:pt>
                <c:pt idx="4669">
                  <c:v>11.75</c:v>
                </c:pt>
                <c:pt idx="4670">
                  <c:v>11.75</c:v>
                </c:pt>
                <c:pt idx="4671">
                  <c:v>11.75</c:v>
                </c:pt>
                <c:pt idx="4672">
                  <c:v>11.75</c:v>
                </c:pt>
                <c:pt idx="4673">
                  <c:v>11.75</c:v>
                </c:pt>
                <c:pt idx="4674">
                  <c:v>11.75</c:v>
                </c:pt>
                <c:pt idx="4675">
                  <c:v>11.75</c:v>
                </c:pt>
                <c:pt idx="4676">
                  <c:v>11.75</c:v>
                </c:pt>
                <c:pt idx="4677">
                  <c:v>11.75</c:v>
                </c:pt>
                <c:pt idx="4678">
                  <c:v>11.75</c:v>
                </c:pt>
                <c:pt idx="4679">
                  <c:v>11.75</c:v>
                </c:pt>
                <c:pt idx="4680">
                  <c:v>11.75</c:v>
                </c:pt>
                <c:pt idx="4681">
                  <c:v>11.75</c:v>
                </c:pt>
                <c:pt idx="4682">
                  <c:v>11.75</c:v>
                </c:pt>
                <c:pt idx="4683">
                  <c:v>11.75</c:v>
                </c:pt>
                <c:pt idx="4684">
                  <c:v>11.75</c:v>
                </c:pt>
                <c:pt idx="4685">
                  <c:v>11.75</c:v>
                </c:pt>
                <c:pt idx="4686">
                  <c:v>11.75</c:v>
                </c:pt>
                <c:pt idx="4687">
                  <c:v>11.75</c:v>
                </c:pt>
                <c:pt idx="4688">
                  <c:v>11.75</c:v>
                </c:pt>
                <c:pt idx="4689">
                  <c:v>11.75</c:v>
                </c:pt>
                <c:pt idx="4690">
                  <c:v>11.75</c:v>
                </c:pt>
                <c:pt idx="4691">
                  <c:v>11.75</c:v>
                </c:pt>
                <c:pt idx="4692">
                  <c:v>11.75</c:v>
                </c:pt>
                <c:pt idx="4693">
                  <c:v>11.75</c:v>
                </c:pt>
                <c:pt idx="4694">
                  <c:v>11.75</c:v>
                </c:pt>
                <c:pt idx="4695">
                  <c:v>11.75</c:v>
                </c:pt>
                <c:pt idx="4696">
                  <c:v>11.75</c:v>
                </c:pt>
                <c:pt idx="4697">
                  <c:v>11.75</c:v>
                </c:pt>
                <c:pt idx="4698">
                  <c:v>11.75</c:v>
                </c:pt>
                <c:pt idx="4699">
                  <c:v>11.75</c:v>
                </c:pt>
                <c:pt idx="4700">
                  <c:v>11.75</c:v>
                </c:pt>
                <c:pt idx="4701">
                  <c:v>11.75</c:v>
                </c:pt>
                <c:pt idx="4702">
                  <c:v>11.75</c:v>
                </c:pt>
                <c:pt idx="4703">
                  <c:v>11.75</c:v>
                </c:pt>
                <c:pt idx="4704">
                  <c:v>11.75</c:v>
                </c:pt>
                <c:pt idx="4705">
                  <c:v>11.75</c:v>
                </c:pt>
                <c:pt idx="4706">
                  <c:v>11.75</c:v>
                </c:pt>
                <c:pt idx="4707">
                  <c:v>11.75</c:v>
                </c:pt>
                <c:pt idx="4708">
                  <c:v>11.75</c:v>
                </c:pt>
                <c:pt idx="4709">
                  <c:v>11.75</c:v>
                </c:pt>
                <c:pt idx="4710">
                  <c:v>11.75</c:v>
                </c:pt>
                <c:pt idx="4711">
                  <c:v>11.75</c:v>
                </c:pt>
                <c:pt idx="4712">
                  <c:v>11.75</c:v>
                </c:pt>
                <c:pt idx="4713">
                  <c:v>11.75</c:v>
                </c:pt>
                <c:pt idx="4714">
                  <c:v>11.75</c:v>
                </c:pt>
                <c:pt idx="4715">
                  <c:v>11.75</c:v>
                </c:pt>
                <c:pt idx="4716">
                  <c:v>11.75</c:v>
                </c:pt>
                <c:pt idx="4717">
                  <c:v>11.75</c:v>
                </c:pt>
                <c:pt idx="4718">
                  <c:v>11.75</c:v>
                </c:pt>
                <c:pt idx="4719">
                  <c:v>11.75</c:v>
                </c:pt>
                <c:pt idx="4720">
                  <c:v>11.75</c:v>
                </c:pt>
                <c:pt idx="4721">
                  <c:v>11.75</c:v>
                </c:pt>
                <c:pt idx="4722">
                  <c:v>11.75</c:v>
                </c:pt>
                <c:pt idx="4723">
                  <c:v>11.75</c:v>
                </c:pt>
                <c:pt idx="4724">
                  <c:v>11.75</c:v>
                </c:pt>
                <c:pt idx="4725">
                  <c:v>11.75</c:v>
                </c:pt>
                <c:pt idx="4726">
                  <c:v>11.75</c:v>
                </c:pt>
                <c:pt idx="4727">
                  <c:v>11.75</c:v>
                </c:pt>
                <c:pt idx="4728">
                  <c:v>11.75</c:v>
                </c:pt>
                <c:pt idx="4729">
                  <c:v>11.75</c:v>
                </c:pt>
                <c:pt idx="4730">
                  <c:v>11.75</c:v>
                </c:pt>
                <c:pt idx="4731">
                  <c:v>11.75</c:v>
                </c:pt>
                <c:pt idx="4732">
                  <c:v>11.75</c:v>
                </c:pt>
                <c:pt idx="4733">
                  <c:v>11.75</c:v>
                </c:pt>
                <c:pt idx="4734">
                  <c:v>11.75</c:v>
                </c:pt>
                <c:pt idx="4735">
                  <c:v>11.75</c:v>
                </c:pt>
                <c:pt idx="4736">
                  <c:v>11.75</c:v>
                </c:pt>
                <c:pt idx="4737">
                  <c:v>11.75</c:v>
                </c:pt>
                <c:pt idx="4738">
                  <c:v>11.75</c:v>
                </c:pt>
                <c:pt idx="4739">
                  <c:v>11.75</c:v>
                </c:pt>
                <c:pt idx="4740">
                  <c:v>11.75</c:v>
                </c:pt>
                <c:pt idx="4741">
                  <c:v>11.75</c:v>
                </c:pt>
                <c:pt idx="4742">
                  <c:v>11.75</c:v>
                </c:pt>
                <c:pt idx="4743">
                  <c:v>11.75</c:v>
                </c:pt>
                <c:pt idx="4744">
                  <c:v>11.75</c:v>
                </c:pt>
                <c:pt idx="4745">
                  <c:v>11.75</c:v>
                </c:pt>
                <c:pt idx="4746">
                  <c:v>11.75</c:v>
                </c:pt>
                <c:pt idx="4747">
                  <c:v>11.75</c:v>
                </c:pt>
                <c:pt idx="4748">
                  <c:v>11.75</c:v>
                </c:pt>
                <c:pt idx="4749">
                  <c:v>11.75</c:v>
                </c:pt>
                <c:pt idx="4750">
                  <c:v>11.75</c:v>
                </c:pt>
                <c:pt idx="4751">
                  <c:v>11.75</c:v>
                </c:pt>
                <c:pt idx="4752">
                  <c:v>11.75</c:v>
                </c:pt>
                <c:pt idx="4753">
                  <c:v>11.75</c:v>
                </c:pt>
                <c:pt idx="4754">
                  <c:v>11.75</c:v>
                </c:pt>
                <c:pt idx="4755">
                  <c:v>11.75</c:v>
                </c:pt>
                <c:pt idx="4756">
                  <c:v>11.75</c:v>
                </c:pt>
                <c:pt idx="4757">
                  <c:v>11.75</c:v>
                </c:pt>
                <c:pt idx="4758">
                  <c:v>11.75</c:v>
                </c:pt>
                <c:pt idx="4759">
                  <c:v>11.75</c:v>
                </c:pt>
                <c:pt idx="4760">
                  <c:v>11.75</c:v>
                </c:pt>
                <c:pt idx="4761">
                  <c:v>11.75</c:v>
                </c:pt>
                <c:pt idx="4762">
                  <c:v>11.75</c:v>
                </c:pt>
                <c:pt idx="4763">
                  <c:v>11.75</c:v>
                </c:pt>
                <c:pt idx="4764">
                  <c:v>11.75</c:v>
                </c:pt>
                <c:pt idx="4765">
                  <c:v>11.75</c:v>
                </c:pt>
                <c:pt idx="4766">
                  <c:v>11.75</c:v>
                </c:pt>
                <c:pt idx="4767">
                  <c:v>11.75</c:v>
                </c:pt>
                <c:pt idx="4768">
                  <c:v>11.75</c:v>
                </c:pt>
                <c:pt idx="4769">
                  <c:v>11.75</c:v>
                </c:pt>
                <c:pt idx="4770">
                  <c:v>11.75</c:v>
                </c:pt>
                <c:pt idx="4771">
                  <c:v>11.75</c:v>
                </c:pt>
                <c:pt idx="4772">
                  <c:v>11.75</c:v>
                </c:pt>
                <c:pt idx="4773">
                  <c:v>11.75</c:v>
                </c:pt>
                <c:pt idx="4774">
                  <c:v>11.75</c:v>
                </c:pt>
                <c:pt idx="4775">
                  <c:v>11.75</c:v>
                </c:pt>
                <c:pt idx="4776">
                  <c:v>11.75</c:v>
                </c:pt>
                <c:pt idx="4777">
                  <c:v>11.75</c:v>
                </c:pt>
                <c:pt idx="4778">
                  <c:v>11.75</c:v>
                </c:pt>
                <c:pt idx="4779">
                  <c:v>11.75</c:v>
                </c:pt>
                <c:pt idx="4780">
                  <c:v>11.75</c:v>
                </c:pt>
                <c:pt idx="4781">
                  <c:v>11.75</c:v>
                </c:pt>
                <c:pt idx="4782">
                  <c:v>11.75</c:v>
                </c:pt>
                <c:pt idx="4783">
                  <c:v>11.75</c:v>
                </c:pt>
                <c:pt idx="4784">
                  <c:v>11.75</c:v>
                </c:pt>
                <c:pt idx="4785">
                  <c:v>11.75</c:v>
                </c:pt>
                <c:pt idx="4786">
                  <c:v>11.75</c:v>
                </c:pt>
                <c:pt idx="4787">
                  <c:v>11.75</c:v>
                </c:pt>
                <c:pt idx="4788">
                  <c:v>11.75</c:v>
                </c:pt>
                <c:pt idx="4789">
                  <c:v>11.75</c:v>
                </c:pt>
                <c:pt idx="4790">
                  <c:v>11.75</c:v>
                </c:pt>
                <c:pt idx="4791">
                  <c:v>11.75</c:v>
                </c:pt>
                <c:pt idx="4792">
                  <c:v>11.75</c:v>
                </c:pt>
                <c:pt idx="4793">
                  <c:v>11.75</c:v>
                </c:pt>
                <c:pt idx="4794">
                  <c:v>11.75</c:v>
                </c:pt>
                <c:pt idx="4795">
                  <c:v>11.75</c:v>
                </c:pt>
                <c:pt idx="4796">
                  <c:v>11.75</c:v>
                </c:pt>
                <c:pt idx="4797">
                  <c:v>11.75</c:v>
                </c:pt>
                <c:pt idx="4798">
                  <c:v>11.75</c:v>
                </c:pt>
                <c:pt idx="4799">
                  <c:v>11.75</c:v>
                </c:pt>
                <c:pt idx="4800">
                  <c:v>11.75</c:v>
                </c:pt>
                <c:pt idx="4801">
                  <c:v>11.75</c:v>
                </c:pt>
                <c:pt idx="4802">
                  <c:v>11.75</c:v>
                </c:pt>
                <c:pt idx="4803">
                  <c:v>11.75</c:v>
                </c:pt>
                <c:pt idx="4804">
                  <c:v>11.75</c:v>
                </c:pt>
                <c:pt idx="4805">
                  <c:v>11.75</c:v>
                </c:pt>
                <c:pt idx="4806">
                  <c:v>11.75</c:v>
                </c:pt>
                <c:pt idx="4807">
                  <c:v>11.75</c:v>
                </c:pt>
                <c:pt idx="4808">
                  <c:v>11.75</c:v>
                </c:pt>
                <c:pt idx="4809">
                  <c:v>11.75</c:v>
                </c:pt>
                <c:pt idx="4810">
                  <c:v>11.75</c:v>
                </c:pt>
                <c:pt idx="4811">
                  <c:v>11.75</c:v>
                </c:pt>
                <c:pt idx="4812">
                  <c:v>11.75</c:v>
                </c:pt>
                <c:pt idx="4813">
                  <c:v>11.75</c:v>
                </c:pt>
                <c:pt idx="4814">
                  <c:v>11.75</c:v>
                </c:pt>
                <c:pt idx="4815">
                  <c:v>11.75</c:v>
                </c:pt>
                <c:pt idx="4816">
                  <c:v>11.75</c:v>
                </c:pt>
                <c:pt idx="4817">
                  <c:v>11.75</c:v>
                </c:pt>
                <c:pt idx="4818">
                  <c:v>11.75</c:v>
                </c:pt>
                <c:pt idx="4819">
                  <c:v>11.75</c:v>
                </c:pt>
                <c:pt idx="4820">
                  <c:v>11.75</c:v>
                </c:pt>
                <c:pt idx="4821">
                  <c:v>11.75</c:v>
                </c:pt>
                <c:pt idx="4822">
                  <c:v>11.75</c:v>
                </c:pt>
                <c:pt idx="4823">
                  <c:v>11.75</c:v>
                </c:pt>
                <c:pt idx="4824">
                  <c:v>11.75</c:v>
                </c:pt>
                <c:pt idx="4825">
                  <c:v>11.75</c:v>
                </c:pt>
                <c:pt idx="4826">
                  <c:v>11.75</c:v>
                </c:pt>
                <c:pt idx="4827">
                  <c:v>11.75</c:v>
                </c:pt>
                <c:pt idx="4828">
                  <c:v>11.75</c:v>
                </c:pt>
                <c:pt idx="4829">
                  <c:v>11.75</c:v>
                </c:pt>
                <c:pt idx="4830">
                  <c:v>11.75</c:v>
                </c:pt>
                <c:pt idx="4831">
                  <c:v>11.75</c:v>
                </c:pt>
                <c:pt idx="4832">
                  <c:v>11.75</c:v>
                </c:pt>
                <c:pt idx="4833">
                  <c:v>11.75</c:v>
                </c:pt>
                <c:pt idx="4834">
                  <c:v>11.75</c:v>
                </c:pt>
                <c:pt idx="4835">
                  <c:v>11.75</c:v>
                </c:pt>
                <c:pt idx="4836">
                  <c:v>11.75</c:v>
                </c:pt>
                <c:pt idx="4837">
                  <c:v>11.75</c:v>
                </c:pt>
                <c:pt idx="4838">
                  <c:v>11.75</c:v>
                </c:pt>
                <c:pt idx="4839">
                  <c:v>11.75</c:v>
                </c:pt>
                <c:pt idx="4840">
                  <c:v>11.75</c:v>
                </c:pt>
                <c:pt idx="4841">
                  <c:v>11.75</c:v>
                </c:pt>
                <c:pt idx="4842">
                  <c:v>11.75</c:v>
                </c:pt>
                <c:pt idx="4843">
                  <c:v>11.75</c:v>
                </c:pt>
                <c:pt idx="4844">
                  <c:v>11.75</c:v>
                </c:pt>
                <c:pt idx="4845">
                  <c:v>11.75</c:v>
                </c:pt>
                <c:pt idx="4846">
                  <c:v>11.75</c:v>
                </c:pt>
                <c:pt idx="4847">
                  <c:v>11.75</c:v>
                </c:pt>
                <c:pt idx="4848">
                  <c:v>11.75</c:v>
                </c:pt>
                <c:pt idx="4849">
                  <c:v>11.75</c:v>
                </c:pt>
                <c:pt idx="4850">
                  <c:v>11.75</c:v>
                </c:pt>
                <c:pt idx="4851">
                  <c:v>11.75</c:v>
                </c:pt>
                <c:pt idx="4852">
                  <c:v>11.75</c:v>
                </c:pt>
                <c:pt idx="4853">
                  <c:v>11.75</c:v>
                </c:pt>
                <c:pt idx="4854">
                  <c:v>11.75</c:v>
                </c:pt>
                <c:pt idx="4855">
                  <c:v>11.75</c:v>
                </c:pt>
                <c:pt idx="4856">
                  <c:v>11.75</c:v>
                </c:pt>
                <c:pt idx="4857">
                  <c:v>11.75</c:v>
                </c:pt>
                <c:pt idx="4858">
                  <c:v>11.75</c:v>
                </c:pt>
                <c:pt idx="4859">
                  <c:v>11.75</c:v>
                </c:pt>
                <c:pt idx="4860">
                  <c:v>11.75</c:v>
                </c:pt>
                <c:pt idx="4861">
                  <c:v>11.75</c:v>
                </c:pt>
                <c:pt idx="4862">
                  <c:v>11.75</c:v>
                </c:pt>
                <c:pt idx="4863">
                  <c:v>11.75</c:v>
                </c:pt>
                <c:pt idx="4864">
                  <c:v>11.75</c:v>
                </c:pt>
                <c:pt idx="4865">
                  <c:v>11.75</c:v>
                </c:pt>
                <c:pt idx="4866">
                  <c:v>11.75</c:v>
                </c:pt>
                <c:pt idx="4867">
                  <c:v>11.75</c:v>
                </c:pt>
                <c:pt idx="4868">
                  <c:v>11.75</c:v>
                </c:pt>
                <c:pt idx="4869">
                  <c:v>11.75</c:v>
                </c:pt>
                <c:pt idx="4870">
                  <c:v>11.75</c:v>
                </c:pt>
                <c:pt idx="4871">
                  <c:v>11.75</c:v>
                </c:pt>
                <c:pt idx="4872">
                  <c:v>11.75</c:v>
                </c:pt>
                <c:pt idx="4873">
                  <c:v>11.75</c:v>
                </c:pt>
                <c:pt idx="4874">
                  <c:v>11.75</c:v>
                </c:pt>
                <c:pt idx="4875">
                  <c:v>11.75</c:v>
                </c:pt>
                <c:pt idx="4876">
                  <c:v>11.75</c:v>
                </c:pt>
                <c:pt idx="4877">
                  <c:v>11.75</c:v>
                </c:pt>
                <c:pt idx="4878">
                  <c:v>11.25</c:v>
                </c:pt>
                <c:pt idx="4879">
                  <c:v>11.25</c:v>
                </c:pt>
                <c:pt idx="4880">
                  <c:v>11.25</c:v>
                </c:pt>
                <c:pt idx="4881">
                  <c:v>11.25</c:v>
                </c:pt>
                <c:pt idx="4882">
                  <c:v>11.25</c:v>
                </c:pt>
                <c:pt idx="4883">
                  <c:v>11.25</c:v>
                </c:pt>
                <c:pt idx="4884">
                  <c:v>11.25</c:v>
                </c:pt>
                <c:pt idx="4885">
                  <c:v>11.25</c:v>
                </c:pt>
                <c:pt idx="4886">
                  <c:v>11.25</c:v>
                </c:pt>
                <c:pt idx="4887">
                  <c:v>11.25</c:v>
                </c:pt>
                <c:pt idx="4888">
                  <c:v>11.25</c:v>
                </c:pt>
                <c:pt idx="4889">
                  <c:v>11.25</c:v>
                </c:pt>
                <c:pt idx="4890">
                  <c:v>11.25</c:v>
                </c:pt>
                <c:pt idx="4891">
                  <c:v>11.25</c:v>
                </c:pt>
                <c:pt idx="4892">
                  <c:v>11.25</c:v>
                </c:pt>
                <c:pt idx="4893">
                  <c:v>11.25</c:v>
                </c:pt>
                <c:pt idx="4894">
                  <c:v>11.25</c:v>
                </c:pt>
                <c:pt idx="4895">
                  <c:v>11.25</c:v>
                </c:pt>
                <c:pt idx="4896">
                  <c:v>11.25</c:v>
                </c:pt>
                <c:pt idx="4897">
                  <c:v>11.25</c:v>
                </c:pt>
                <c:pt idx="4898">
                  <c:v>11.25</c:v>
                </c:pt>
                <c:pt idx="4899">
                  <c:v>11.25</c:v>
                </c:pt>
                <c:pt idx="4900">
                  <c:v>11.25</c:v>
                </c:pt>
                <c:pt idx="4901">
                  <c:v>11.25</c:v>
                </c:pt>
                <c:pt idx="4902">
                  <c:v>11.25</c:v>
                </c:pt>
                <c:pt idx="4903">
                  <c:v>11.25</c:v>
                </c:pt>
                <c:pt idx="4904">
                  <c:v>11.25</c:v>
                </c:pt>
                <c:pt idx="4905">
                  <c:v>11.25</c:v>
                </c:pt>
                <c:pt idx="4906">
                  <c:v>11.25</c:v>
                </c:pt>
                <c:pt idx="4907">
                  <c:v>11.25</c:v>
                </c:pt>
                <c:pt idx="4908">
                  <c:v>11.25</c:v>
                </c:pt>
                <c:pt idx="4909">
                  <c:v>11.25</c:v>
                </c:pt>
                <c:pt idx="4910">
                  <c:v>11.25</c:v>
                </c:pt>
                <c:pt idx="4911">
                  <c:v>11.25</c:v>
                </c:pt>
                <c:pt idx="4912">
                  <c:v>11.25</c:v>
                </c:pt>
                <c:pt idx="4913">
                  <c:v>11.25</c:v>
                </c:pt>
                <c:pt idx="4914">
                  <c:v>11.25</c:v>
                </c:pt>
                <c:pt idx="4915">
                  <c:v>11.25</c:v>
                </c:pt>
                <c:pt idx="4916">
                  <c:v>11.25</c:v>
                </c:pt>
                <c:pt idx="4917">
                  <c:v>11.25</c:v>
                </c:pt>
                <c:pt idx="4918">
                  <c:v>11.25</c:v>
                </c:pt>
                <c:pt idx="4919">
                  <c:v>11.25</c:v>
                </c:pt>
                <c:pt idx="4920">
                  <c:v>11.25</c:v>
                </c:pt>
                <c:pt idx="4921">
                  <c:v>11.25</c:v>
                </c:pt>
                <c:pt idx="4922">
                  <c:v>11.25</c:v>
                </c:pt>
                <c:pt idx="4923">
                  <c:v>11.25</c:v>
                </c:pt>
                <c:pt idx="4924">
                  <c:v>11.25</c:v>
                </c:pt>
                <c:pt idx="4925">
                  <c:v>11.25</c:v>
                </c:pt>
                <c:pt idx="4926">
                  <c:v>11.25</c:v>
                </c:pt>
                <c:pt idx="4927">
                  <c:v>11.25</c:v>
                </c:pt>
                <c:pt idx="4928">
                  <c:v>11.25</c:v>
                </c:pt>
                <c:pt idx="4929">
                  <c:v>11.25</c:v>
                </c:pt>
                <c:pt idx="4930">
                  <c:v>11.25</c:v>
                </c:pt>
                <c:pt idx="4931">
                  <c:v>11.25</c:v>
                </c:pt>
                <c:pt idx="4932">
                  <c:v>11.25</c:v>
                </c:pt>
                <c:pt idx="4933">
                  <c:v>11.25</c:v>
                </c:pt>
                <c:pt idx="4934">
                  <c:v>11.25</c:v>
                </c:pt>
                <c:pt idx="4935">
                  <c:v>11.25</c:v>
                </c:pt>
                <c:pt idx="4936">
                  <c:v>11.25</c:v>
                </c:pt>
                <c:pt idx="4937">
                  <c:v>11.25</c:v>
                </c:pt>
                <c:pt idx="4938">
                  <c:v>11.25</c:v>
                </c:pt>
                <c:pt idx="4939">
                  <c:v>11.25</c:v>
                </c:pt>
                <c:pt idx="4940">
                  <c:v>11.25</c:v>
                </c:pt>
                <c:pt idx="4941">
                  <c:v>11.25</c:v>
                </c:pt>
                <c:pt idx="4942">
                  <c:v>11.25</c:v>
                </c:pt>
                <c:pt idx="4943">
                  <c:v>11.25</c:v>
                </c:pt>
                <c:pt idx="4944">
                  <c:v>11.25</c:v>
                </c:pt>
                <c:pt idx="4945">
                  <c:v>11.25</c:v>
                </c:pt>
                <c:pt idx="4946">
                  <c:v>11.25</c:v>
                </c:pt>
                <c:pt idx="4947">
                  <c:v>11.25</c:v>
                </c:pt>
                <c:pt idx="4948">
                  <c:v>11.25</c:v>
                </c:pt>
                <c:pt idx="4949">
                  <c:v>11.25</c:v>
                </c:pt>
                <c:pt idx="4950">
                  <c:v>11.25</c:v>
                </c:pt>
                <c:pt idx="4951">
                  <c:v>11.25</c:v>
                </c:pt>
                <c:pt idx="4952">
                  <c:v>11.25</c:v>
                </c:pt>
                <c:pt idx="4953">
                  <c:v>11.25</c:v>
                </c:pt>
                <c:pt idx="4954">
                  <c:v>11.25</c:v>
                </c:pt>
                <c:pt idx="4955">
                  <c:v>11.25</c:v>
                </c:pt>
                <c:pt idx="4956">
                  <c:v>11.25</c:v>
                </c:pt>
                <c:pt idx="4957">
                  <c:v>11.25</c:v>
                </c:pt>
                <c:pt idx="4958">
                  <c:v>11.25</c:v>
                </c:pt>
                <c:pt idx="4959">
                  <c:v>11.25</c:v>
                </c:pt>
                <c:pt idx="4960">
                  <c:v>11.25</c:v>
                </c:pt>
                <c:pt idx="4961">
                  <c:v>11.25</c:v>
                </c:pt>
                <c:pt idx="4962">
                  <c:v>11</c:v>
                </c:pt>
                <c:pt idx="4963">
                  <c:v>11</c:v>
                </c:pt>
                <c:pt idx="4964">
                  <c:v>11</c:v>
                </c:pt>
                <c:pt idx="4965">
                  <c:v>11</c:v>
                </c:pt>
                <c:pt idx="4966">
                  <c:v>11</c:v>
                </c:pt>
                <c:pt idx="4967">
                  <c:v>11</c:v>
                </c:pt>
                <c:pt idx="4968">
                  <c:v>11</c:v>
                </c:pt>
                <c:pt idx="4969">
                  <c:v>11</c:v>
                </c:pt>
                <c:pt idx="4970">
                  <c:v>11</c:v>
                </c:pt>
                <c:pt idx="4971">
                  <c:v>11</c:v>
                </c:pt>
                <c:pt idx="4972">
                  <c:v>11</c:v>
                </c:pt>
                <c:pt idx="4973">
                  <c:v>11</c:v>
                </c:pt>
                <c:pt idx="4974">
                  <c:v>11</c:v>
                </c:pt>
                <c:pt idx="4975">
                  <c:v>11</c:v>
                </c:pt>
                <c:pt idx="4976">
                  <c:v>11</c:v>
                </c:pt>
                <c:pt idx="4977">
                  <c:v>11</c:v>
                </c:pt>
                <c:pt idx="4978">
                  <c:v>11</c:v>
                </c:pt>
                <c:pt idx="4979">
                  <c:v>11</c:v>
                </c:pt>
                <c:pt idx="4980">
                  <c:v>11</c:v>
                </c:pt>
                <c:pt idx="4981">
                  <c:v>11</c:v>
                </c:pt>
                <c:pt idx="4982">
                  <c:v>11</c:v>
                </c:pt>
                <c:pt idx="4983">
                  <c:v>11</c:v>
                </c:pt>
                <c:pt idx="4984">
                  <c:v>11</c:v>
                </c:pt>
                <c:pt idx="4985">
                  <c:v>11</c:v>
                </c:pt>
                <c:pt idx="4986">
                  <c:v>11</c:v>
                </c:pt>
                <c:pt idx="4987">
                  <c:v>11</c:v>
                </c:pt>
                <c:pt idx="4988">
                  <c:v>11</c:v>
                </c:pt>
                <c:pt idx="4989">
                  <c:v>11</c:v>
                </c:pt>
                <c:pt idx="4990">
                  <c:v>11</c:v>
                </c:pt>
                <c:pt idx="4991">
                  <c:v>11</c:v>
                </c:pt>
                <c:pt idx="4992">
                  <c:v>11</c:v>
                </c:pt>
                <c:pt idx="4993">
                  <c:v>11</c:v>
                </c:pt>
                <c:pt idx="4994">
                  <c:v>11</c:v>
                </c:pt>
                <c:pt idx="4995">
                  <c:v>11</c:v>
                </c:pt>
                <c:pt idx="4996">
                  <c:v>11</c:v>
                </c:pt>
                <c:pt idx="4997">
                  <c:v>11</c:v>
                </c:pt>
                <c:pt idx="4998">
                  <c:v>11</c:v>
                </c:pt>
                <c:pt idx="4999">
                  <c:v>11</c:v>
                </c:pt>
                <c:pt idx="5000">
                  <c:v>11</c:v>
                </c:pt>
                <c:pt idx="5001">
                  <c:v>11</c:v>
                </c:pt>
                <c:pt idx="5002">
                  <c:v>11</c:v>
                </c:pt>
                <c:pt idx="5003">
                  <c:v>11</c:v>
                </c:pt>
                <c:pt idx="5004">
                  <c:v>10.75</c:v>
                </c:pt>
                <c:pt idx="5005">
                  <c:v>10.75</c:v>
                </c:pt>
                <c:pt idx="5006">
                  <c:v>10.75</c:v>
                </c:pt>
                <c:pt idx="5007">
                  <c:v>10.75</c:v>
                </c:pt>
                <c:pt idx="5008">
                  <c:v>10.75</c:v>
                </c:pt>
                <c:pt idx="5009">
                  <c:v>10.75</c:v>
                </c:pt>
                <c:pt idx="5010">
                  <c:v>10.75</c:v>
                </c:pt>
                <c:pt idx="5011">
                  <c:v>10.75</c:v>
                </c:pt>
                <c:pt idx="5012">
                  <c:v>10.75</c:v>
                </c:pt>
                <c:pt idx="5013">
                  <c:v>10.75</c:v>
                </c:pt>
                <c:pt idx="5014">
                  <c:v>10.75</c:v>
                </c:pt>
                <c:pt idx="5015">
                  <c:v>10.75</c:v>
                </c:pt>
                <c:pt idx="5016">
                  <c:v>10.75</c:v>
                </c:pt>
                <c:pt idx="5017">
                  <c:v>10.75</c:v>
                </c:pt>
                <c:pt idx="5018">
                  <c:v>10.75</c:v>
                </c:pt>
                <c:pt idx="5019">
                  <c:v>10.75</c:v>
                </c:pt>
                <c:pt idx="5020">
                  <c:v>10.75</c:v>
                </c:pt>
                <c:pt idx="5021">
                  <c:v>10.75</c:v>
                </c:pt>
                <c:pt idx="5022">
                  <c:v>10.75</c:v>
                </c:pt>
                <c:pt idx="5023">
                  <c:v>10.75</c:v>
                </c:pt>
                <c:pt idx="5024">
                  <c:v>10.75</c:v>
                </c:pt>
                <c:pt idx="5025">
                  <c:v>10.75</c:v>
                </c:pt>
                <c:pt idx="5026">
                  <c:v>10.75</c:v>
                </c:pt>
                <c:pt idx="5027">
                  <c:v>10.75</c:v>
                </c:pt>
                <c:pt idx="5028">
                  <c:v>10.75</c:v>
                </c:pt>
                <c:pt idx="5029">
                  <c:v>10.75</c:v>
                </c:pt>
                <c:pt idx="5030">
                  <c:v>10.75</c:v>
                </c:pt>
                <c:pt idx="5031">
                  <c:v>10.75</c:v>
                </c:pt>
                <c:pt idx="5032">
                  <c:v>10.75</c:v>
                </c:pt>
                <c:pt idx="5033">
                  <c:v>10.75</c:v>
                </c:pt>
                <c:pt idx="5034">
                  <c:v>10.75</c:v>
                </c:pt>
                <c:pt idx="5035">
                  <c:v>10.75</c:v>
                </c:pt>
                <c:pt idx="5036">
                  <c:v>10.75</c:v>
                </c:pt>
                <c:pt idx="5037">
                  <c:v>10.75</c:v>
                </c:pt>
                <c:pt idx="5038">
                  <c:v>10.75</c:v>
                </c:pt>
                <c:pt idx="5039">
                  <c:v>10.75</c:v>
                </c:pt>
                <c:pt idx="5040">
                  <c:v>10.75</c:v>
                </c:pt>
                <c:pt idx="5041">
                  <c:v>10.75</c:v>
                </c:pt>
                <c:pt idx="5042">
                  <c:v>10.75</c:v>
                </c:pt>
                <c:pt idx="5043">
                  <c:v>10.75</c:v>
                </c:pt>
                <c:pt idx="5044">
                  <c:v>10.75</c:v>
                </c:pt>
                <c:pt idx="5045">
                  <c:v>10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52-1A4D-B9E0-A53E37F826AC}"/>
            </c:ext>
          </c:extLst>
        </c:ser>
        <c:ser>
          <c:idx val="3"/>
          <c:order val="3"/>
          <c:tx>
            <c:strRef>
              <c:f>'В.3.1'!$E$1</c:f>
              <c:strCache>
                <c:ptCount val="1"/>
                <c:pt idx="0">
                  <c:v>Ставка за депозитами овернайт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1'!$A$4:$A$5049</c:f>
              <c:numCache>
                <c:formatCode>m/d/yy</c:formatCode>
                <c:ptCount val="5046"/>
                <c:pt idx="0">
                  <c:v>40179</c:v>
                </c:pt>
                <c:pt idx="1">
                  <c:v>40180</c:v>
                </c:pt>
                <c:pt idx="2">
                  <c:v>40181</c:v>
                </c:pt>
                <c:pt idx="3">
                  <c:v>40182</c:v>
                </c:pt>
                <c:pt idx="4">
                  <c:v>40183</c:v>
                </c:pt>
                <c:pt idx="5">
                  <c:v>40184</c:v>
                </c:pt>
                <c:pt idx="6">
                  <c:v>40185</c:v>
                </c:pt>
                <c:pt idx="7">
                  <c:v>40186</c:v>
                </c:pt>
                <c:pt idx="8">
                  <c:v>40187</c:v>
                </c:pt>
                <c:pt idx="9">
                  <c:v>40188</c:v>
                </c:pt>
                <c:pt idx="10">
                  <c:v>40189</c:v>
                </c:pt>
                <c:pt idx="11">
                  <c:v>40190</c:v>
                </c:pt>
                <c:pt idx="12">
                  <c:v>40191</c:v>
                </c:pt>
                <c:pt idx="13">
                  <c:v>40192</c:v>
                </c:pt>
                <c:pt idx="14">
                  <c:v>40193</c:v>
                </c:pt>
                <c:pt idx="15">
                  <c:v>40194</c:v>
                </c:pt>
                <c:pt idx="16">
                  <c:v>40195</c:v>
                </c:pt>
                <c:pt idx="17">
                  <c:v>40196</c:v>
                </c:pt>
                <c:pt idx="18">
                  <c:v>40197</c:v>
                </c:pt>
                <c:pt idx="19">
                  <c:v>40198</c:v>
                </c:pt>
                <c:pt idx="20">
                  <c:v>40199</c:v>
                </c:pt>
                <c:pt idx="21">
                  <c:v>40200</c:v>
                </c:pt>
                <c:pt idx="22">
                  <c:v>40201</c:v>
                </c:pt>
                <c:pt idx="23">
                  <c:v>40202</c:v>
                </c:pt>
                <c:pt idx="24">
                  <c:v>40203</c:v>
                </c:pt>
                <c:pt idx="25">
                  <c:v>40204</c:v>
                </c:pt>
                <c:pt idx="26">
                  <c:v>40205</c:v>
                </c:pt>
                <c:pt idx="27">
                  <c:v>40206</c:v>
                </c:pt>
                <c:pt idx="28">
                  <c:v>40207</c:v>
                </c:pt>
                <c:pt idx="29">
                  <c:v>40208</c:v>
                </c:pt>
                <c:pt idx="30">
                  <c:v>40209</c:v>
                </c:pt>
                <c:pt idx="31">
                  <c:v>40210</c:v>
                </c:pt>
                <c:pt idx="32">
                  <c:v>40211</c:v>
                </c:pt>
                <c:pt idx="33">
                  <c:v>40212</c:v>
                </c:pt>
                <c:pt idx="34">
                  <c:v>40213</c:v>
                </c:pt>
                <c:pt idx="35">
                  <c:v>40214</c:v>
                </c:pt>
                <c:pt idx="36">
                  <c:v>40215</c:v>
                </c:pt>
                <c:pt idx="37">
                  <c:v>40216</c:v>
                </c:pt>
                <c:pt idx="38">
                  <c:v>40217</c:v>
                </c:pt>
                <c:pt idx="39">
                  <c:v>40218</c:v>
                </c:pt>
                <c:pt idx="40">
                  <c:v>40219</c:v>
                </c:pt>
                <c:pt idx="41">
                  <c:v>40220</c:v>
                </c:pt>
                <c:pt idx="42">
                  <c:v>40221</c:v>
                </c:pt>
                <c:pt idx="43">
                  <c:v>40222</c:v>
                </c:pt>
                <c:pt idx="44">
                  <c:v>40223</c:v>
                </c:pt>
                <c:pt idx="45">
                  <c:v>40224</c:v>
                </c:pt>
                <c:pt idx="46">
                  <c:v>40225</c:v>
                </c:pt>
                <c:pt idx="47">
                  <c:v>40226</c:v>
                </c:pt>
                <c:pt idx="48">
                  <c:v>40227</c:v>
                </c:pt>
                <c:pt idx="49">
                  <c:v>40228</c:v>
                </c:pt>
                <c:pt idx="50">
                  <c:v>40229</c:v>
                </c:pt>
                <c:pt idx="51">
                  <c:v>40230</c:v>
                </c:pt>
                <c:pt idx="52">
                  <c:v>40231</c:v>
                </c:pt>
                <c:pt idx="53">
                  <c:v>40232</c:v>
                </c:pt>
                <c:pt idx="54">
                  <c:v>40233</c:v>
                </c:pt>
                <c:pt idx="55">
                  <c:v>40234</c:v>
                </c:pt>
                <c:pt idx="56">
                  <c:v>40235</c:v>
                </c:pt>
                <c:pt idx="57">
                  <c:v>40236</c:v>
                </c:pt>
                <c:pt idx="58">
                  <c:v>40237</c:v>
                </c:pt>
                <c:pt idx="59">
                  <c:v>40238</c:v>
                </c:pt>
                <c:pt idx="60">
                  <c:v>40239</c:v>
                </c:pt>
                <c:pt idx="61">
                  <c:v>40240</c:v>
                </c:pt>
                <c:pt idx="62">
                  <c:v>40241</c:v>
                </c:pt>
                <c:pt idx="63">
                  <c:v>40242</c:v>
                </c:pt>
                <c:pt idx="64">
                  <c:v>40243</c:v>
                </c:pt>
                <c:pt idx="65">
                  <c:v>40244</c:v>
                </c:pt>
                <c:pt idx="66">
                  <c:v>40245</c:v>
                </c:pt>
                <c:pt idx="67">
                  <c:v>40246</c:v>
                </c:pt>
                <c:pt idx="68">
                  <c:v>40247</c:v>
                </c:pt>
                <c:pt idx="69">
                  <c:v>40248</c:v>
                </c:pt>
                <c:pt idx="70">
                  <c:v>40249</c:v>
                </c:pt>
                <c:pt idx="71">
                  <c:v>40250</c:v>
                </c:pt>
                <c:pt idx="72">
                  <c:v>40251</c:v>
                </c:pt>
                <c:pt idx="73">
                  <c:v>40252</c:v>
                </c:pt>
                <c:pt idx="74">
                  <c:v>40253</c:v>
                </c:pt>
                <c:pt idx="75">
                  <c:v>40254</c:v>
                </c:pt>
                <c:pt idx="76">
                  <c:v>40255</c:v>
                </c:pt>
                <c:pt idx="77">
                  <c:v>40256</c:v>
                </c:pt>
                <c:pt idx="78">
                  <c:v>40257</c:v>
                </c:pt>
                <c:pt idx="79">
                  <c:v>40258</c:v>
                </c:pt>
                <c:pt idx="80">
                  <c:v>40259</c:v>
                </c:pt>
                <c:pt idx="81">
                  <c:v>40260</c:v>
                </c:pt>
                <c:pt idx="82">
                  <c:v>40261</c:v>
                </c:pt>
                <c:pt idx="83">
                  <c:v>40262</c:v>
                </c:pt>
                <c:pt idx="84">
                  <c:v>40263</c:v>
                </c:pt>
                <c:pt idx="85">
                  <c:v>40264</c:v>
                </c:pt>
                <c:pt idx="86">
                  <c:v>40265</c:v>
                </c:pt>
                <c:pt idx="87">
                  <c:v>40266</c:v>
                </c:pt>
                <c:pt idx="88">
                  <c:v>40267</c:v>
                </c:pt>
                <c:pt idx="89">
                  <c:v>40268</c:v>
                </c:pt>
                <c:pt idx="90">
                  <c:v>40269</c:v>
                </c:pt>
                <c:pt idx="91">
                  <c:v>40270</c:v>
                </c:pt>
                <c:pt idx="92">
                  <c:v>40271</c:v>
                </c:pt>
                <c:pt idx="93">
                  <c:v>40272</c:v>
                </c:pt>
                <c:pt idx="94">
                  <c:v>40273</c:v>
                </c:pt>
                <c:pt idx="95">
                  <c:v>40274</c:v>
                </c:pt>
                <c:pt idx="96">
                  <c:v>40275</c:v>
                </c:pt>
                <c:pt idx="97">
                  <c:v>40276</c:v>
                </c:pt>
                <c:pt idx="98">
                  <c:v>40277</c:v>
                </c:pt>
                <c:pt idx="99">
                  <c:v>40278</c:v>
                </c:pt>
                <c:pt idx="100">
                  <c:v>40279</c:v>
                </c:pt>
                <c:pt idx="101">
                  <c:v>40280</c:v>
                </c:pt>
                <c:pt idx="102">
                  <c:v>40281</c:v>
                </c:pt>
                <c:pt idx="103">
                  <c:v>40282</c:v>
                </c:pt>
                <c:pt idx="104">
                  <c:v>40283</c:v>
                </c:pt>
                <c:pt idx="105">
                  <c:v>40284</c:v>
                </c:pt>
                <c:pt idx="106">
                  <c:v>40285</c:v>
                </c:pt>
                <c:pt idx="107">
                  <c:v>40286</c:v>
                </c:pt>
                <c:pt idx="108">
                  <c:v>40287</c:v>
                </c:pt>
                <c:pt idx="109">
                  <c:v>40288</c:v>
                </c:pt>
                <c:pt idx="110">
                  <c:v>40289</c:v>
                </c:pt>
                <c:pt idx="111">
                  <c:v>40290</c:v>
                </c:pt>
                <c:pt idx="112">
                  <c:v>40291</c:v>
                </c:pt>
                <c:pt idx="113">
                  <c:v>40292</c:v>
                </c:pt>
                <c:pt idx="114">
                  <c:v>40293</c:v>
                </c:pt>
                <c:pt idx="115">
                  <c:v>40294</c:v>
                </c:pt>
                <c:pt idx="116">
                  <c:v>40295</c:v>
                </c:pt>
                <c:pt idx="117">
                  <c:v>40296</c:v>
                </c:pt>
                <c:pt idx="118">
                  <c:v>40297</c:v>
                </c:pt>
                <c:pt idx="119">
                  <c:v>40298</c:v>
                </c:pt>
                <c:pt idx="120">
                  <c:v>40299</c:v>
                </c:pt>
                <c:pt idx="121">
                  <c:v>40300</c:v>
                </c:pt>
                <c:pt idx="122">
                  <c:v>40301</c:v>
                </c:pt>
                <c:pt idx="123">
                  <c:v>40302</c:v>
                </c:pt>
                <c:pt idx="124">
                  <c:v>40303</c:v>
                </c:pt>
                <c:pt idx="125">
                  <c:v>40304</c:v>
                </c:pt>
                <c:pt idx="126">
                  <c:v>40305</c:v>
                </c:pt>
                <c:pt idx="127">
                  <c:v>40306</c:v>
                </c:pt>
                <c:pt idx="128">
                  <c:v>40307</c:v>
                </c:pt>
                <c:pt idx="129">
                  <c:v>40308</c:v>
                </c:pt>
                <c:pt idx="130">
                  <c:v>40309</c:v>
                </c:pt>
                <c:pt idx="131">
                  <c:v>40310</c:v>
                </c:pt>
                <c:pt idx="132">
                  <c:v>40311</c:v>
                </c:pt>
                <c:pt idx="133">
                  <c:v>40312</c:v>
                </c:pt>
                <c:pt idx="134">
                  <c:v>40313</c:v>
                </c:pt>
                <c:pt idx="135">
                  <c:v>40314</c:v>
                </c:pt>
                <c:pt idx="136">
                  <c:v>40315</c:v>
                </c:pt>
                <c:pt idx="137">
                  <c:v>40316</c:v>
                </c:pt>
                <c:pt idx="138">
                  <c:v>40317</c:v>
                </c:pt>
                <c:pt idx="139">
                  <c:v>40318</c:v>
                </c:pt>
                <c:pt idx="140">
                  <c:v>40319</c:v>
                </c:pt>
                <c:pt idx="141">
                  <c:v>40320</c:v>
                </c:pt>
                <c:pt idx="142">
                  <c:v>40321</c:v>
                </c:pt>
                <c:pt idx="143">
                  <c:v>40322</c:v>
                </c:pt>
                <c:pt idx="144">
                  <c:v>40323</c:v>
                </c:pt>
                <c:pt idx="145">
                  <c:v>40324</c:v>
                </c:pt>
                <c:pt idx="146">
                  <c:v>40325</c:v>
                </c:pt>
                <c:pt idx="147">
                  <c:v>40326</c:v>
                </c:pt>
                <c:pt idx="148">
                  <c:v>40327</c:v>
                </c:pt>
                <c:pt idx="149">
                  <c:v>40328</c:v>
                </c:pt>
                <c:pt idx="150">
                  <c:v>40329</c:v>
                </c:pt>
                <c:pt idx="151">
                  <c:v>40330</c:v>
                </c:pt>
                <c:pt idx="152">
                  <c:v>40331</c:v>
                </c:pt>
                <c:pt idx="153">
                  <c:v>40332</c:v>
                </c:pt>
                <c:pt idx="154">
                  <c:v>40333</c:v>
                </c:pt>
                <c:pt idx="155">
                  <c:v>40334</c:v>
                </c:pt>
                <c:pt idx="156">
                  <c:v>40335</c:v>
                </c:pt>
                <c:pt idx="157">
                  <c:v>40336</c:v>
                </c:pt>
                <c:pt idx="158">
                  <c:v>40337</c:v>
                </c:pt>
                <c:pt idx="159">
                  <c:v>40338</c:v>
                </c:pt>
                <c:pt idx="160">
                  <c:v>40339</c:v>
                </c:pt>
                <c:pt idx="161">
                  <c:v>40340</c:v>
                </c:pt>
                <c:pt idx="162">
                  <c:v>40341</c:v>
                </c:pt>
                <c:pt idx="163">
                  <c:v>40342</c:v>
                </c:pt>
                <c:pt idx="164">
                  <c:v>40343</c:v>
                </c:pt>
                <c:pt idx="165">
                  <c:v>40344</c:v>
                </c:pt>
                <c:pt idx="166">
                  <c:v>40345</c:v>
                </c:pt>
                <c:pt idx="167">
                  <c:v>40346</c:v>
                </c:pt>
                <c:pt idx="168">
                  <c:v>40347</c:v>
                </c:pt>
                <c:pt idx="169">
                  <c:v>40348</c:v>
                </c:pt>
                <c:pt idx="170">
                  <c:v>40349</c:v>
                </c:pt>
                <c:pt idx="171">
                  <c:v>40350</c:v>
                </c:pt>
                <c:pt idx="172">
                  <c:v>40351</c:v>
                </c:pt>
                <c:pt idx="173">
                  <c:v>40352</c:v>
                </c:pt>
                <c:pt idx="174">
                  <c:v>40353</c:v>
                </c:pt>
                <c:pt idx="175">
                  <c:v>40354</c:v>
                </c:pt>
                <c:pt idx="176">
                  <c:v>40355</c:v>
                </c:pt>
                <c:pt idx="177">
                  <c:v>40356</c:v>
                </c:pt>
                <c:pt idx="178">
                  <c:v>40357</c:v>
                </c:pt>
                <c:pt idx="179">
                  <c:v>40358</c:v>
                </c:pt>
                <c:pt idx="180">
                  <c:v>40359</c:v>
                </c:pt>
                <c:pt idx="181">
                  <c:v>40360</c:v>
                </c:pt>
                <c:pt idx="182">
                  <c:v>40361</c:v>
                </c:pt>
                <c:pt idx="183">
                  <c:v>40362</c:v>
                </c:pt>
                <c:pt idx="184">
                  <c:v>40363</c:v>
                </c:pt>
                <c:pt idx="185">
                  <c:v>40364</c:v>
                </c:pt>
                <c:pt idx="186">
                  <c:v>40365</c:v>
                </c:pt>
                <c:pt idx="187">
                  <c:v>40366</c:v>
                </c:pt>
                <c:pt idx="188">
                  <c:v>40367</c:v>
                </c:pt>
                <c:pt idx="189">
                  <c:v>40368</c:v>
                </c:pt>
                <c:pt idx="190">
                  <c:v>40369</c:v>
                </c:pt>
                <c:pt idx="191">
                  <c:v>40370</c:v>
                </c:pt>
                <c:pt idx="192">
                  <c:v>40371</c:v>
                </c:pt>
                <c:pt idx="193">
                  <c:v>40372</c:v>
                </c:pt>
                <c:pt idx="194">
                  <c:v>40373</c:v>
                </c:pt>
                <c:pt idx="195">
                  <c:v>40374</c:v>
                </c:pt>
                <c:pt idx="196">
                  <c:v>40375</c:v>
                </c:pt>
                <c:pt idx="197">
                  <c:v>40376</c:v>
                </c:pt>
                <c:pt idx="198">
                  <c:v>40377</c:v>
                </c:pt>
                <c:pt idx="199">
                  <c:v>40378</c:v>
                </c:pt>
                <c:pt idx="200">
                  <c:v>40379</c:v>
                </c:pt>
                <c:pt idx="201">
                  <c:v>40380</c:v>
                </c:pt>
                <c:pt idx="202">
                  <c:v>40381</c:v>
                </c:pt>
                <c:pt idx="203">
                  <c:v>40382</c:v>
                </c:pt>
                <c:pt idx="204">
                  <c:v>40383</c:v>
                </c:pt>
                <c:pt idx="205">
                  <c:v>40384</c:v>
                </c:pt>
                <c:pt idx="206">
                  <c:v>40385</c:v>
                </c:pt>
                <c:pt idx="207">
                  <c:v>40386</c:v>
                </c:pt>
                <c:pt idx="208">
                  <c:v>40387</c:v>
                </c:pt>
                <c:pt idx="209">
                  <c:v>40388</c:v>
                </c:pt>
                <c:pt idx="210">
                  <c:v>40389</c:v>
                </c:pt>
                <c:pt idx="211">
                  <c:v>40390</c:v>
                </c:pt>
                <c:pt idx="212">
                  <c:v>40391</c:v>
                </c:pt>
                <c:pt idx="213">
                  <c:v>40392</c:v>
                </c:pt>
                <c:pt idx="214">
                  <c:v>40393</c:v>
                </c:pt>
                <c:pt idx="215">
                  <c:v>40394</c:v>
                </c:pt>
                <c:pt idx="216">
                  <c:v>40395</c:v>
                </c:pt>
                <c:pt idx="217">
                  <c:v>40396</c:v>
                </c:pt>
                <c:pt idx="218">
                  <c:v>40397</c:v>
                </c:pt>
                <c:pt idx="219">
                  <c:v>40398</c:v>
                </c:pt>
                <c:pt idx="220">
                  <c:v>40399</c:v>
                </c:pt>
                <c:pt idx="221">
                  <c:v>40400</c:v>
                </c:pt>
                <c:pt idx="222">
                  <c:v>40401</c:v>
                </c:pt>
                <c:pt idx="223">
                  <c:v>40402</c:v>
                </c:pt>
                <c:pt idx="224">
                  <c:v>40403</c:v>
                </c:pt>
                <c:pt idx="225">
                  <c:v>40404</c:v>
                </c:pt>
                <c:pt idx="226">
                  <c:v>40405</c:v>
                </c:pt>
                <c:pt idx="227">
                  <c:v>40406</c:v>
                </c:pt>
                <c:pt idx="228">
                  <c:v>40407</c:v>
                </c:pt>
                <c:pt idx="229">
                  <c:v>40408</c:v>
                </c:pt>
                <c:pt idx="230">
                  <c:v>40409</c:v>
                </c:pt>
                <c:pt idx="231">
                  <c:v>40410</c:v>
                </c:pt>
                <c:pt idx="232">
                  <c:v>40411</c:v>
                </c:pt>
                <c:pt idx="233">
                  <c:v>40412</c:v>
                </c:pt>
                <c:pt idx="234">
                  <c:v>40413</c:v>
                </c:pt>
                <c:pt idx="235">
                  <c:v>40414</c:v>
                </c:pt>
                <c:pt idx="236">
                  <c:v>40415</c:v>
                </c:pt>
                <c:pt idx="237">
                  <c:v>40416</c:v>
                </c:pt>
                <c:pt idx="238">
                  <c:v>40417</c:v>
                </c:pt>
                <c:pt idx="239">
                  <c:v>40418</c:v>
                </c:pt>
                <c:pt idx="240">
                  <c:v>40419</c:v>
                </c:pt>
                <c:pt idx="241">
                  <c:v>40420</c:v>
                </c:pt>
                <c:pt idx="242">
                  <c:v>40421</c:v>
                </c:pt>
                <c:pt idx="243">
                  <c:v>40422</c:v>
                </c:pt>
                <c:pt idx="244">
                  <c:v>40423</c:v>
                </c:pt>
                <c:pt idx="245">
                  <c:v>40424</c:v>
                </c:pt>
                <c:pt idx="246">
                  <c:v>40425</c:v>
                </c:pt>
                <c:pt idx="247">
                  <c:v>40426</c:v>
                </c:pt>
                <c:pt idx="248">
                  <c:v>40427</c:v>
                </c:pt>
                <c:pt idx="249">
                  <c:v>40428</c:v>
                </c:pt>
                <c:pt idx="250">
                  <c:v>40429</c:v>
                </c:pt>
                <c:pt idx="251">
                  <c:v>40430</c:v>
                </c:pt>
                <c:pt idx="252">
                  <c:v>40431</c:v>
                </c:pt>
                <c:pt idx="253">
                  <c:v>40432</c:v>
                </c:pt>
                <c:pt idx="254">
                  <c:v>40433</c:v>
                </c:pt>
                <c:pt idx="255">
                  <c:v>40434</c:v>
                </c:pt>
                <c:pt idx="256">
                  <c:v>40435</c:v>
                </c:pt>
                <c:pt idx="257">
                  <c:v>40436</c:v>
                </c:pt>
                <c:pt idx="258">
                  <c:v>40437</c:v>
                </c:pt>
                <c:pt idx="259">
                  <c:v>40438</c:v>
                </c:pt>
                <c:pt idx="260">
                  <c:v>40439</c:v>
                </c:pt>
                <c:pt idx="261">
                  <c:v>40440</c:v>
                </c:pt>
                <c:pt idx="262">
                  <c:v>40441</c:v>
                </c:pt>
                <c:pt idx="263">
                  <c:v>40442</c:v>
                </c:pt>
                <c:pt idx="264">
                  <c:v>40443</c:v>
                </c:pt>
                <c:pt idx="265">
                  <c:v>40444</c:v>
                </c:pt>
                <c:pt idx="266">
                  <c:v>40445</c:v>
                </c:pt>
                <c:pt idx="267">
                  <c:v>40446</c:v>
                </c:pt>
                <c:pt idx="268">
                  <c:v>40447</c:v>
                </c:pt>
                <c:pt idx="269">
                  <c:v>40448</c:v>
                </c:pt>
                <c:pt idx="270">
                  <c:v>40449</c:v>
                </c:pt>
                <c:pt idx="271">
                  <c:v>40450</c:v>
                </c:pt>
                <c:pt idx="272">
                  <c:v>40451</c:v>
                </c:pt>
                <c:pt idx="273">
                  <c:v>40452</c:v>
                </c:pt>
                <c:pt idx="274">
                  <c:v>40453</c:v>
                </c:pt>
                <c:pt idx="275">
                  <c:v>40454</c:v>
                </c:pt>
                <c:pt idx="276">
                  <c:v>40455</c:v>
                </c:pt>
                <c:pt idx="277">
                  <c:v>40456</c:v>
                </c:pt>
                <c:pt idx="278">
                  <c:v>40457</c:v>
                </c:pt>
                <c:pt idx="279">
                  <c:v>40458</c:v>
                </c:pt>
                <c:pt idx="280">
                  <c:v>40459</c:v>
                </c:pt>
                <c:pt idx="281">
                  <c:v>40460</c:v>
                </c:pt>
                <c:pt idx="282">
                  <c:v>40461</c:v>
                </c:pt>
                <c:pt idx="283">
                  <c:v>40462</c:v>
                </c:pt>
                <c:pt idx="284">
                  <c:v>40463</c:v>
                </c:pt>
                <c:pt idx="285">
                  <c:v>40464</c:v>
                </c:pt>
                <c:pt idx="286">
                  <c:v>40465</c:v>
                </c:pt>
                <c:pt idx="287">
                  <c:v>40466</c:v>
                </c:pt>
                <c:pt idx="288">
                  <c:v>40467</c:v>
                </c:pt>
                <c:pt idx="289">
                  <c:v>40468</c:v>
                </c:pt>
                <c:pt idx="290">
                  <c:v>40469</c:v>
                </c:pt>
                <c:pt idx="291">
                  <c:v>40470</c:v>
                </c:pt>
                <c:pt idx="292">
                  <c:v>40471</c:v>
                </c:pt>
                <c:pt idx="293">
                  <c:v>40472</c:v>
                </c:pt>
                <c:pt idx="294">
                  <c:v>40473</c:v>
                </c:pt>
                <c:pt idx="295">
                  <c:v>40474</c:v>
                </c:pt>
                <c:pt idx="296">
                  <c:v>40475</c:v>
                </c:pt>
                <c:pt idx="297">
                  <c:v>40476</c:v>
                </c:pt>
                <c:pt idx="298">
                  <c:v>40477</c:v>
                </c:pt>
                <c:pt idx="299">
                  <c:v>40478</c:v>
                </c:pt>
                <c:pt idx="300">
                  <c:v>40479</c:v>
                </c:pt>
                <c:pt idx="301">
                  <c:v>40480</c:v>
                </c:pt>
                <c:pt idx="302">
                  <c:v>40481</c:v>
                </c:pt>
                <c:pt idx="303">
                  <c:v>40482</c:v>
                </c:pt>
                <c:pt idx="304">
                  <c:v>40483</c:v>
                </c:pt>
                <c:pt idx="305">
                  <c:v>40484</c:v>
                </c:pt>
                <c:pt idx="306">
                  <c:v>40485</c:v>
                </c:pt>
                <c:pt idx="307">
                  <c:v>40486</c:v>
                </c:pt>
                <c:pt idx="308">
                  <c:v>40487</c:v>
                </c:pt>
                <c:pt idx="309">
                  <c:v>40488</c:v>
                </c:pt>
                <c:pt idx="310">
                  <c:v>40489</c:v>
                </c:pt>
                <c:pt idx="311">
                  <c:v>40490</c:v>
                </c:pt>
                <c:pt idx="312">
                  <c:v>40491</c:v>
                </c:pt>
                <c:pt idx="313">
                  <c:v>40492</c:v>
                </c:pt>
                <c:pt idx="314">
                  <c:v>40493</c:v>
                </c:pt>
                <c:pt idx="315">
                  <c:v>40494</c:v>
                </c:pt>
                <c:pt idx="316">
                  <c:v>40495</c:v>
                </c:pt>
                <c:pt idx="317">
                  <c:v>40496</c:v>
                </c:pt>
                <c:pt idx="318">
                  <c:v>40497</c:v>
                </c:pt>
                <c:pt idx="319">
                  <c:v>40498</c:v>
                </c:pt>
                <c:pt idx="320">
                  <c:v>40499</c:v>
                </c:pt>
                <c:pt idx="321">
                  <c:v>40500</c:v>
                </c:pt>
                <c:pt idx="322">
                  <c:v>40501</c:v>
                </c:pt>
                <c:pt idx="323">
                  <c:v>40502</c:v>
                </c:pt>
                <c:pt idx="324">
                  <c:v>40503</c:v>
                </c:pt>
                <c:pt idx="325">
                  <c:v>40504</c:v>
                </c:pt>
                <c:pt idx="326">
                  <c:v>40505</c:v>
                </c:pt>
                <c:pt idx="327">
                  <c:v>40506</c:v>
                </c:pt>
                <c:pt idx="328">
                  <c:v>40507</c:v>
                </c:pt>
                <c:pt idx="329">
                  <c:v>40508</c:v>
                </c:pt>
                <c:pt idx="330">
                  <c:v>40509</c:v>
                </c:pt>
                <c:pt idx="331">
                  <c:v>40510</c:v>
                </c:pt>
                <c:pt idx="332">
                  <c:v>40511</c:v>
                </c:pt>
                <c:pt idx="333">
                  <c:v>40512</c:v>
                </c:pt>
                <c:pt idx="334">
                  <c:v>40513</c:v>
                </c:pt>
                <c:pt idx="335">
                  <c:v>40514</c:v>
                </c:pt>
                <c:pt idx="336">
                  <c:v>40515</c:v>
                </c:pt>
                <c:pt idx="337">
                  <c:v>40516</c:v>
                </c:pt>
                <c:pt idx="338">
                  <c:v>40517</c:v>
                </c:pt>
                <c:pt idx="339">
                  <c:v>40518</c:v>
                </c:pt>
                <c:pt idx="340">
                  <c:v>40519</c:v>
                </c:pt>
                <c:pt idx="341">
                  <c:v>40520</c:v>
                </c:pt>
                <c:pt idx="342">
                  <c:v>40521</c:v>
                </c:pt>
                <c:pt idx="343">
                  <c:v>40522</c:v>
                </c:pt>
                <c:pt idx="344">
                  <c:v>40523</c:v>
                </c:pt>
                <c:pt idx="345">
                  <c:v>40524</c:v>
                </c:pt>
                <c:pt idx="346">
                  <c:v>40525</c:v>
                </c:pt>
                <c:pt idx="347">
                  <c:v>40526</c:v>
                </c:pt>
                <c:pt idx="348">
                  <c:v>40527</c:v>
                </c:pt>
                <c:pt idx="349">
                  <c:v>40528</c:v>
                </c:pt>
                <c:pt idx="350">
                  <c:v>40529</c:v>
                </c:pt>
                <c:pt idx="351">
                  <c:v>40530</c:v>
                </c:pt>
                <c:pt idx="352">
                  <c:v>40531</c:v>
                </c:pt>
                <c:pt idx="353">
                  <c:v>40532</c:v>
                </c:pt>
                <c:pt idx="354">
                  <c:v>40533</c:v>
                </c:pt>
                <c:pt idx="355">
                  <c:v>40534</c:v>
                </c:pt>
                <c:pt idx="356">
                  <c:v>40535</c:v>
                </c:pt>
                <c:pt idx="357">
                  <c:v>40536</c:v>
                </c:pt>
                <c:pt idx="358">
                  <c:v>40537</c:v>
                </c:pt>
                <c:pt idx="359">
                  <c:v>40538</c:v>
                </c:pt>
                <c:pt idx="360">
                  <c:v>40539</c:v>
                </c:pt>
                <c:pt idx="361">
                  <c:v>40540</c:v>
                </c:pt>
                <c:pt idx="362">
                  <c:v>40541</c:v>
                </c:pt>
                <c:pt idx="363">
                  <c:v>40542</c:v>
                </c:pt>
                <c:pt idx="364">
                  <c:v>40543</c:v>
                </c:pt>
                <c:pt idx="365">
                  <c:v>40544</c:v>
                </c:pt>
                <c:pt idx="366">
                  <c:v>40545</c:v>
                </c:pt>
                <c:pt idx="367">
                  <c:v>40546</c:v>
                </c:pt>
                <c:pt idx="368">
                  <c:v>40547</c:v>
                </c:pt>
                <c:pt idx="369">
                  <c:v>40548</c:v>
                </c:pt>
                <c:pt idx="370">
                  <c:v>40549</c:v>
                </c:pt>
                <c:pt idx="371">
                  <c:v>40550</c:v>
                </c:pt>
                <c:pt idx="372">
                  <c:v>40551</c:v>
                </c:pt>
                <c:pt idx="373">
                  <c:v>40552</c:v>
                </c:pt>
                <c:pt idx="374">
                  <c:v>40553</c:v>
                </c:pt>
                <c:pt idx="375">
                  <c:v>40554</c:v>
                </c:pt>
                <c:pt idx="376">
                  <c:v>40555</c:v>
                </c:pt>
                <c:pt idx="377">
                  <c:v>40556</c:v>
                </c:pt>
                <c:pt idx="378">
                  <c:v>40557</c:v>
                </c:pt>
                <c:pt idx="379">
                  <c:v>40558</c:v>
                </c:pt>
                <c:pt idx="380">
                  <c:v>40559</c:v>
                </c:pt>
                <c:pt idx="381">
                  <c:v>40560</c:v>
                </c:pt>
                <c:pt idx="382">
                  <c:v>40561</c:v>
                </c:pt>
                <c:pt idx="383">
                  <c:v>40562</c:v>
                </c:pt>
                <c:pt idx="384">
                  <c:v>40563</c:v>
                </c:pt>
                <c:pt idx="385">
                  <c:v>40564</c:v>
                </c:pt>
                <c:pt idx="386">
                  <c:v>40565</c:v>
                </c:pt>
                <c:pt idx="387">
                  <c:v>40566</c:v>
                </c:pt>
                <c:pt idx="388">
                  <c:v>40567</c:v>
                </c:pt>
                <c:pt idx="389">
                  <c:v>40568</c:v>
                </c:pt>
                <c:pt idx="390">
                  <c:v>40569</c:v>
                </c:pt>
                <c:pt idx="391">
                  <c:v>40570</c:v>
                </c:pt>
                <c:pt idx="392">
                  <c:v>40571</c:v>
                </c:pt>
                <c:pt idx="393">
                  <c:v>40572</c:v>
                </c:pt>
                <c:pt idx="394">
                  <c:v>40573</c:v>
                </c:pt>
                <c:pt idx="395">
                  <c:v>40574</c:v>
                </c:pt>
                <c:pt idx="396">
                  <c:v>40575</c:v>
                </c:pt>
                <c:pt idx="397">
                  <c:v>40576</c:v>
                </c:pt>
                <c:pt idx="398">
                  <c:v>40577</c:v>
                </c:pt>
                <c:pt idx="399">
                  <c:v>40578</c:v>
                </c:pt>
                <c:pt idx="400">
                  <c:v>40579</c:v>
                </c:pt>
                <c:pt idx="401">
                  <c:v>40580</c:v>
                </c:pt>
                <c:pt idx="402">
                  <c:v>40581</c:v>
                </c:pt>
                <c:pt idx="403">
                  <c:v>40582</c:v>
                </c:pt>
                <c:pt idx="404">
                  <c:v>40583</c:v>
                </c:pt>
                <c:pt idx="405">
                  <c:v>40584</c:v>
                </c:pt>
                <c:pt idx="406">
                  <c:v>40585</c:v>
                </c:pt>
                <c:pt idx="407">
                  <c:v>40586</c:v>
                </c:pt>
                <c:pt idx="408">
                  <c:v>40587</c:v>
                </c:pt>
                <c:pt idx="409">
                  <c:v>40588</c:v>
                </c:pt>
                <c:pt idx="410">
                  <c:v>40589</c:v>
                </c:pt>
                <c:pt idx="411">
                  <c:v>40590</c:v>
                </c:pt>
                <c:pt idx="412">
                  <c:v>40591</c:v>
                </c:pt>
                <c:pt idx="413">
                  <c:v>40592</c:v>
                </c:pt>
                <c:pt idx="414">
                  <c:v>40593</c:v>
                </c:pt>
                <c:pt idx="415">
                  <c:v>40594</c:v>
                </c:pt>
                <c:pt idx="416">
                  <c:v>40595</c:v>
                </c:pt>
                <c:pt idx="417">
                  <c:v>40596</c:v>
                </c:pt>
                <c:pt idx="418">
                  <c:v>40597</c:v>
                </c:pt>
                <c:pt idx="419">
                  <c:v>40598</c:v>
                </c:pt>
                <c:pt idx="420">
                  <c:v>40599</c:v>
                </c:pt>
                <c:pt idx="421">
                  <c:v>40600</c:v>
                </c:pt>
                <c:pt idx="422">
                  <c:v>40601</c:v>
                </c:pt>
                <c:pt idx="423">
                  <c:v>40602</c:v>
                </c:pt>
                <c:pt idx="424">
                  <c:v>40603</c:v>
                </c:pt>
                <c:pt idx="425">
                  <c:v>40604</c:v>
                </c:pt>
                <c:pt idx="426">
                  <c:v>40605</c:v>
                </c:pt>
                <c:pt idx="427">
                  <c:v>40606</c:v>
                </c:pt>
                <c:pt idx="428">
                  <c:v>40607</c:v>
                </c:pt>
                <c:pt idx="429">
                  <c:v>40608</c:v>
                </c:pt>
                <c:pt idx="430">
                  <c:v>40609</c:v>
                </c:pt>
                <c:pt idx="431">
                  <c:v>40610</c:v>
                </c:pt>
                <c:pt idx="432">
                  <c:v>40611</c:v>
                </c:pt>
                <c:pt idx="433">
                  <c:v>40612</c:v>
                </c:pt>
                <c:pt idx="434">
                  <c:v>40613</c:v>
                </c:pt>
                <c:pt idx="435">
                  <c:v>40614</c:v>
                </c:pt>
                <c:pt idx="436">
                  <c:v>40615</c:v>
                </c:pt>
                <c:pt idx="437">
                  <c:v>40616</c:v>
                </c:pt>
                <c:pt idx="438">
                  <c:v>40617</c:v>
                </c:pt>
                <c:pt idx="439">
                  <c:v>40618</c:v>
                </c:pt>
                <c:pt idx="440">
                  <c:v>40619</c:v>
                </c:pt>
                <c:pt idx="441">
                  <c:v>40620</c:v>
                </c:pt>
                <c:pt idx="442">
                  <c:v>40621</c:v>
                </c:pt>
                <c:pt idx="443">
                  <c:v>40622</c:v>
                </c:pt>
                <c:pt idx="444">
                  <c:v>40623</c:v>
                </c:pt>
                <c:pt idx="445">
                  <c:v>40624</c:v>
                </c:pt>
                <c:pt idx="446">
                  <c:v>40625</c:v>
                </c:pt>
                <c:pt idx="447">
                  <c:v>40626</c:v>
                </c:pt>
                <c:pt idx="448">
                  <c:v>40627</c:v>
                </c:pt>
                <c:pt idx="449">
                  <c:v>40628</c:v>
                </c:pt>
                <c:pt idx="450">
                  <c:v>40629</c:v>
                </c:pt>
                <c:pt idx="451">
                  <c:v>40630</c:v>
                </c:pt>
                <c:pt idx="452">
                  <c:v>40631</c:v>
                </c:pt>
                <c:pt idx="453">
                  <c:v>40632</c:v>
                </c:pt>
                <c:pt idx="454">
                  <c:v>40633</c:v>
                </c:pt>
                <c:pt idx="455">
                  <c:v>40634</c:v>
                </c:pt>
                <c:pt idx="456">
                  <c:v>40635</c:v>
                </c:pt>
                <c:pt idx="457">
                  <c:v>40636</c:v>
                </c:pt>
                <c:pt idx="458">
                  <c:v>40637</c:v>
                </c:pt>
                <c:pt idx="459">
                  <c:v>40638</c:v>
                </c:pt>
                <c:pt idx="460">
                  <c:v>40639</c:v>
                </c:pt>
                <c:pt idx="461">
                  <c:v>40640</c:v>
                </c:pt>
                <c:pt idx="462">
                  <c:v>40641</c:v>
                </c:pt>
                <c:pt idx="463">
                  <c:v>40642</c:v>
                </c:pt>
                <c:pt idx="464">
                  <c:v>40643</c:v>
                </c:pt>
                <c:pt idx="465">
                  <c:v>40644</c:v>
                </c:pt>
                <c:pt idx="466">
                  <c:v>40645</c:v>
                </c:pt>
                <c:pt idx="467">
                  <c:v>40646</c:v>
                </c:pt>
                <c:pt idx="468">
                  <c:v>40647</c:v>
                </c:pt>
                <c:pt idx="469">
                  <c:v>40648</c:v>
                </c:pt>
                <c:pt idx="470">
                  <c:v>40649</c:v>
                </c:pt>
                <c:pt idx="471">
                  <c:v>40650</c:v>
                </c:pt>
                <c:pt idx="472">
                  <c:v>40651</c:v>
                </c:pt>
                <c:pt idx="473">
                  <c:v>40652</c:v>
                </c:pt>
                <c:pt idx="474">
                  <c:v>40653</c:v>
                </c:pt>
                <c:pt idx="475">
                  <c:v>40654</c:v>
                </c:pt>
                <c:pt idx="476">
                  <c:v>40655</c:v>
                </c:pt>
                <c:pt idx="477">
                  <c:v>40656</c:v>
                </c:pt>
                <c:pt idx="478">
                  <c:v>40657</c:v>
                </c:pt>
                <c:pt idx="479">
                  <c:v>40658</c:v>
                </c:pt>
                <c:pt idx="480">
                  <c:v>40659</c:v>
                </c:pt>
                <c:pt idx="481">
                  <c:v>40660</c:v>
                </c:pt>
                <c:pt idx="482">
                  <c:v>40661</c:v>
                </c:pt>
                <c:pt idx="483">
                  <c:v>40662</c:v>
                </c:pt>
                <c:pt idx="484">
                  <c:v>40663</c:v>
                </c:pt>
                <c:pt idx="485">
                  <c:v>40664</c:v>
                </c:pt>
                <c:pt idx="486">
                  <c:v>40665</c:v>
                </c:pt>
                <c:pt idx="487">
                  <c:v>40666</c:v>
                </c:pt>
                <c:pt idx="488">
                  <c:v>40667</c:v>
                </c:pt>
                <c:pt idx="489">
                  <c:v>40668</c:v>
                </c:pt>
                <c:pt idx="490">
                  <c:v>40669</c:v>
                </c:pt>
                <c:pt idx="491">
                  <c:v>40670</c:v>
                </c:pt>
                <c:pt idx="492">
                  <c:v>40671</c:v>
                </c:pt>
                <c:pt idx="493">
                  <c:v>40672</c:v>
                </c:pt>
                <c:pt idx="494">
                  <c:v>40673</c:v>
                </c:pt>
                <c:pt idx="495">
                  <c:v>40674</c:v>
                </c:pt>
                <c:pt idx="496">
                  <c:v>40675</c:v>
                </c:pt>
                <c:pt idx="497">
                  <c:v>40676</c:v>
                </c:pt>
                <c:pt idx="498">
                  <c:v>40677</c:v>
                </c:pt>
                <c:pt idx="499">
                  <c:v>40678</c:v>
                </c:pt>
                <c:pt idx="500">
                  <c:v>40679</c:v>
                </c:pt>
                <c:pt idx="501">
                  <c:v>40680</c:v>
                </c:pt>
                <c:pt idx="502">
                  <c:v>40681</c:v>
                </c:pt>
                <c:pt idx="503">
                  <c:v>40682</c:v>
                </c:pt>
                <c:pt idx="504">
                  <c:v>40683</c:v>
                </c:pt>
                <c:pt idx="505">
                  <c:v>40684</c:v>
                </c:pt>
                <c:pt idx="506">
                  <c:v>40685</c:v>
                </c:pt>
                <c:pt idx="507">
                  <c:v>40686</c:v>
                </c:pt>
                <c:pt idx="508">
                  <c:v>40687</c:v>
                </c:pt>
                <c:pt idx="509">
                  <c:v>40688</c:v>
                </c:pt>
                <c:pt idx="510">
                  <c:v>40689</c:v>
                </c:pt>
                <c:pt idx="511">
                  <c:v>40690</c:v>
                </c:pt>
                <c:pt idx="512">
                  <c:v>40691</c:v>
                </c:pt>
                <c:pt idx="513">
                  <c:v>40692</c:v>
                </c:pt>
                <c:pt idx="514">
                  <c:v>40693</c:v>
                </c:pt>
                <c:pt idx="515">
                  <c:v>40694</c:v>
                </c:pt>
                <c:pt idx="516">
                  <c:v>40695</c:v>
                </c:pt>
                <c:pt idx="517">
                  <c:v>40696</c:v>
                </c:pt>
                <c:pt idx="518">
                  <c:v>40697</c:v>
                </c:pt>
                <c:pt idx="519">
                  <c:v>40698</c:v>
                </c:pt>
                <c:pt idx="520">
                  <c:v>40699</c:v>
                </c:pt>
                <c:pt idx="521">
                  <c:v>40700</c:v>
                </c:pt>
                <c:pt idx="522">
                  <c:v>40701</c:v>
                </c:pt>
                <c:pt idx="523">
                  <c:v>40702</c:v>
                </c:pt>
                <c:pt idx="524">
                  <c:v>40703</c:v>
                </c:pt>
                <c:pt idx="525">
                  <c:v>40704</c:v>
                </c:pt>
                <c:pt idx="526">
                  <c:v>40705</c:v>
                </c:pt>
                <c:pt idx="527">
                  <c:v>40706</c:v>
                </c:pt>
                <c:pt idx="528">
                  <c:v>40707</c:v>
                </c:pt>
                <c:pt idx="529">
                  <c:v>40708</c:v>
                </c:pt>
                <c:pt idx="530">
                  <c:v>40709</c:v>
                </c:pt>
                <c:pt idx="531">
                  <c:v>40710</c:v>
                </c:pt>
                <c:pt idx="532">
                  <c:v>40711</c:v>
                </c:pt>
                <c:pt idx="533">
                  <c:v>40712</c:v>
                </c:pt>
                <c:pt idx="534">
                  <c:v>40713</c:v>
                </c:pt>
                <c:pt idx="535">
                  <c:v>40714</c:v>
                </c:pt>
                <c:pt idx="536">
                  <c:v>40715</c:v>
                </c:pt>
                <c:pt idx="537">
                  <c:v>40716</c:v>
                </c:pt>
                <c:pt idx="538">
                  <c:v>40717</c:v>
                </c:pt>
                <c:pt idx="539">
                  <c:v>40718</c:v>
                </c:pt>
                <c:pt idx="540">
                  <c:v>40719</c:v>
                </c:pt>
                <c:pt idx="541">
                  <c:v>40720</c:v>
                </c:pt>
                <c:pt idx="542">
                  <c:v>40721</c:v>
                </c:pt>
                <c:pt idx="543">
                  <c:v>40722</c:v>
                </c:pt>
                <c:pt idx="544">
                  <c:v>40723</c:v>
                </c:pt>
                <c:pt idx="545">
                  <c:v>40724</c:v>
                </c:pt>
                <c:pt idx="546">
                  <c:v>40725</c:v>
                </c:pt>
                <c:pt idx="547">
                  <c:v>40726</c:v>
                </c:pt>
                <c:pt idx="548">
                  <c:v>40727</c:v>
                </c:pt>
                <c:pt idx="549">
                  <c:v>40728</c:v>
                </c:pt>
                <c:pt idx="550">
                  <c:v>40729</c:v>
                </c:pt>
                <c:pt idx="551">
                  <c:v>40730</c:v>
                </c:pt>
                <c:pt idx="552">
                  <c:v>40731</c:v>
                </c:pt>
                <c:pt idx="553">
                  <c:v>40732</c:v>
                </c:pt>
                <c:pt idx="554">
                  <c:v>40733</c:v>
                </c:pt>
                <c:pt idx="555">
                  <c:v>40734</c:v>
                </c:pt>
                <c:pt idx="556">
                  <c:v>40735</c:v>
                </c:pt>
                <c:pt idx="557">
                  <c:v>40736</c:v>
                </c:pt>
                <c:pt idx="558">
                  <c:v>40737</c:v>
                </c:pt>
                <c:pt idx="559">
                  <c:v>40738</c:v>
                </c:pt>
                <c:pt idx="560">
                  <c:v>40739</c:v>
                </c:pt>
                <c:pt idx="561">
                  <c:v>40740</c:v>
                </c:pt>
                <c:pt idx="562">
                  <c:v>40741</c:v>
                </c:pt>
                <c:pt idx="563">
                  <c:v>40742</c:v>
                </c:pt>
                <c:pt idx="564">
                  <c:v>40743</c:v>
                </c:pt>
                <c:pt idx="565">
                  <c:v>40744</c:v>
                </c:pt>
                <c:pt idx="566">
                  <c:v>40745</c:v>
                </c:pt>
                <c:pt idx="567">
                  <c:v>40746</c:v>
                </c:pt>
                <c:pt idx="568">
                  <c:v>40747</c:v>
                </c:pt>
                <c:pt idx="569">
                  <c:v>40748</c:v>
                </c:pt>
                <c:pt idx="570">
                  <c:v>40749</c:v>
                </c:pt>
                <c:pt idx="571">
                  <c:v>40750</c:v>
                </c:pt>
                <c:pt idx="572">
                  <c:v>40751</c:v>
                </c:pt>
                <c:pt idx="573">
                  <c:v>40752</c:v>
                </c:pt>
                <c:pt idx="574">
                  <c:v>40753</c:v>
                </c:pt>
                <c:pt idx="575">
                  <c:v>40754</c:v>
                </c:pt>
                <c:pt idx="576">
                  <c:v>40755</c:v>
                </c:pt>
                <c:pt idx="577">
                  <c:v>40756</c:v>
                </c:pt>
                <c:pt idx="578">
                  <c:v>40757</c:v>
                </c:pt>
                <c:pt idx="579">
                  <c:v>40758</c:v>
                </c:pt>
                <c:pt idx="580">
                  <c:v>40759</c:v>
                </c:pt>
                <c:pt idx="581">
                  <c:v>40760</c:v>
                </c:pt>
                <c:pt idx="582">
                  <c:v>40761</c:v>
                </c:pt>
                <c:pt idx="583">
                  <c:v>40762</c:v>
                </c:pt>
                <c:pt idx="584">
                  <c:v>40763</c:v>
                </c:pt>
                <c:pt idx="585">
                  <c:v>40764</c:v>
                </c:pt>
                <c:pt idx="586">
                  <c:v>40765</c:v>
                </c:pt>
                <c:pt idx="587">
                  <c:v>40766</c:v>
                </c:pt>
                <c:pt idx="588">
                  <c:v>40767</c:v>
                </c:pt>
                <c:pt idx="589">
                  <c:v>40768</c:v>
                </c:pt>
                <c:pt idx="590">
                  <c:v>40769</c:v>
                </c:pt>
                <c:pt idx="591">
                  <c:v>40770</c:v>
                </c:pt>
                <c:pt idx="592">
                  <c:v>40771</c:v>
                </c:pt>
                <c:pt idx="593">
                  <c:v>40772</c:v>
                </c:pt>
                <c:pt idx="594">
                  <c:v>40773</c:v>
                </c:pt>
                <c:pt idx="595">
                  <c:v>40774</c:v>
                </c:pt>
                <c:pt idx="596">
                  <c:v>40775</c:v>
                </c:pt>
                <c:pt idx="597">
                  <c:v>40776</c:v>
                </c:pt>
                <c:pt idx="598">
                  <c:v>40777</c:v>
                </c:pt>
                <c:pt idx="599">
                  <c:v>40778</c:v>
                </c:pt>
                <c:pt idx="600">
                  <c:v>40779</c:v>
                </c:pt>
                <c:pt idx="601">
                  <c:v>40780</c:v>
                </c:pt>
                <c:pt idx="602">
                  <c:v>40781</c:v>
                </c:pt>
                <c:pt idx="603">
                  <c:v>40782</c:v>
                </c:pt>
                <c:pt idx="604">
                  <c:v>40783</c:v>
                </c:pt>
                <c:pt idx="605">
                  <c:v>40784</c:v>
                </c:pt>
                <c:pt idx="606">
                  <c:v>40785</c:v>
                </c:pt>
                <c:pt idx="607">
                  <c:v>40786</c:v>
                </c:pt>
                <c:pt idx="608">
                  <c:v>40787</c:v>
                </c:pt>
                <c:pt idx="609">
                  <c:v>40788</c:v>
                </c:pt>
                <c:pt idx="610">
                  <c:v>40789</c:v>
                </c:pt>
                <c:pt idx="611">
                  <c:v>40790</c:v>
                </c:pt>
                <c:pt idx="612">
                  <c:v>40791</c:v>
                </c:pt>
                <c:pt idx="613">
                  <c:v>40792</c:v>
                </c:pt>
                <c:pt idx="614">
                  <c:v>40793</c:v>
                </c:pt>
                <c:pt idx="615">
                  <c:v>40794</c:v>
                </c:pt>
                <c:pt idx="616">
                  <c:v>40795</c:v>
                </c:pt>
                <c:pt idx="617">
                  <c:v>40796</c:v>
                </c:pt>
                <c:pt idx="618">
                  <c:v>40797</c:v>
                </c:pt>
                <c:pt idx="619">
                  <c:v>40798</c:v>
                </c:pt>
                <c:pt idx="620">
                  <c:v>40799</c:v>
                </c:pt>
                <c:pt idx="621">
                  <c:v>40800</c:v>
                </c:pt>
                <c:pt idx="622">
                  <c:v>40801</c:v>
                </c:pt>
                <c:pt idx="623">
                  <c:v>40802</c:v>
                </c:pt>
                <c:pt idx="624">
                  <c:v>40803</c:v>
                </c:pt>
                <c:pt idx="625">
                  <c:v>40804</c:v>
                </c:pt>
                <c:pt idx="626">
                  <c:v>40805</c:v>
                </c:pt>
                <c:pt idx="627">
                  <c:v>40806</c:v>
                </c:pt>
                <c:pt idx="628">
                  <c:v>40807</c:v>
                </c:pt>
                <c:pt idx="629">
                  <c:v>40808</c:v>
                </c:pt>
                <c:pt idx="630">
                  <c:v>40809</c:v>
                </c:pt>
                <c:pt idx="631">
                  <c:v>40810</c:v>
                </c:pt>
                <c:pt idx="632">
                  <c:v>40811</c:v>
                </c:pt>
                <c:pt idx="633">
                  <c:v>40812</c:v>
                </c:pt>
                <c:pt idx="634">
                  <c:v>40813</c:v>
                </c:pt>
                <c:pt idx="635">
                  <c:v>40814</c:v>
                </c:pt>
                <c:pt idx="636">
                  <c:v>40815</c:v>
                </c:pt>
                <c:pt idx="637">
                  <c:v>40816</c:v>
                </c:pt>
                <c:pt idx="638">
                  <c:v>40817</c:v>
                </c:pt>
                <c:pt idx="639">
                  <c:v>40818</c:v>
                </c:pt>
                <c:pt idx="640">
                  <c:v>40819</c:v>
                </c:pt>
                <c:pt idx="641">
                  <c:v>40820</c:v>
                </c:pt>
                <c:pt idx="642">
                  <c:v>40821</c:v>
                </c:pt>
                <c:pt idx="643">
                  <c:v>40822</c:v>
                </c:pt>
                <c:pt idx="644">
                  <c:v>40823</c:v>
                </c:pt>
                <c:pt idx="645">
                  <c:v>40824</c:v>
                </c:pt>
                <c:pt idx="646">
                  <c:v>40825</c:v>
                </c:pt>
                <c:pt idx="647">
                  <c:v>40826</c:v>
                </c:pt>
                <c:pt idx="648">
                  <c:v>40827</c:v>
                </c:pt>
                <c:pt idx="649">
                  <c:v>40828</c:v>
                </c:pt>
                <c:pt idx="650">
                  <c:v>40829</c:v>
                </c:pt>
                <c:pt idx="651">
                  <c:v>40830</c:v>
                </c:pt>
                <c:pt idx="652">
                  <c:v>40831</c:v>
                </c:pt>
                <c:pt idx="653">
                  <c:v>40832</c:v>
                </c:pt>
                <c:pt idx="654">
                  <c:v>40833</c:v>
                </c:pt>
                <c:pt idx="655">
                  <c:v>40834</c:v>
                </c:pt>
                <c:pt idx="656">
                  <c:v>40835</c:v>
                </c:pt>
                <c:pt idx="657">
                  <c:v>40836</c:v>
                </c:pt>
                <c:pt idx="658">
                  <c:v>40837</c:v>
                </c:pt>
                <c:pt idx="659">
                  <c:v>40838</c:v>
                </c:pt>
                <c:pt idx="660">
                  <c:v>40839</c:v>
                </c:pt>
                <c:pt idx="661">
                  <c:v>40840</c:v>
                </c:pt>
                <c:pt idx="662">
                  <c:v>40841</c:v>
                </c:pt>
                <c:pt idx="663">
                  <c:v>40842</c:v>
                </c:pt>
                <c:pt idx="664">
                  <c:v>40843</c:v>
                </c:pt>
                <c:pt idx="665">
                  <c:v>40844</c:v>
                </c:pt>
                <c:pt idx="666">
                  <c:v>40845</c:v>
                </c:pt>
                <c:pt idx="667">
                  <c:v>40846</c:v>
                </c:pt>
                <c:pt idx="668">
                  <c:v>40847</c:v>
                </c:pt>
                <c:pt idx="669">
                  <c:v>40848</c:v>
                </c:pt>
                <c:pt idx="670">
                  <c:v>40849</c:v>
                </c:pt>
                <c:pt idx="671">
                  <c:v>40850</c:v>
                </c:pt>
                <c:pt idx="672">
                  <c:v>40851</c:v>
                </c:pt>
                <c:pt idx="673">
                  <c:v>40852</c:v>
                </c:pt>
                <c:pt idx="674">
                  <c:v>40853</c:v>
                </c:pt>
                <c:pt idx="675">
                  <c:v>40854</c:v>
                </c:pt>
                <c:pt idx="676">
                  <c:v>40855</c:v>
                </c:pt>
                <c:pt idx="677">
                  <c:v>40856</c:v>
                </c:pt>
                <c:pt idx="678">
                  <c:v>40857</c:v>
                </c:pt>
                <c:pt idx="679">
                  <c:v>40858</c:v>
                </c:pt>
                <c:pt idx="680">
                  <c:v>40859</c:v>
                </c:pt>
                <c:pt idx="681">
                  <c:v>40860</c:v>
                </c:pt>
                <c:pt idx="682">
                  <c:v>40861</c:v>
                </c:pt>
                <c:pt idx="683">
                  <c:v>40862</c:v>
                </c:pt>
                <c:pt idx="684">
                  <c:v>40863</c:v>
                </c:pt>
                <c:pt idx="685">
                  <c:v>40864</c:v>
                </c:pt>
                <c:pt idx="686">
                  <c:v>40865</c:v>
                </c:pt>
                <c:pt idx="687">
                  <c:v>40866</c:v>
                </c:pt>
                <c:pt idx="688">
                  <c:v>40867</c:v>
                </c:pt>
                <c:pt idx="689">
                  <c:v>40868</c:v>
                </c:pt>
                <c:pt idx="690">
                  <c:v>40869</c:v>
                </c:pt>
                <c:pt idx="691">
                  <c:v>40870</c:v>
                </c:pt>
                <c:pt idx="692">
                  <c:v>40871</c:v>
                </c:pt>
                <c:pt idx="693">
                  <c:v>40872</c:v>
                </c:pt>
                <c:pt idx="694">
                  <c:v>40873</c:v>
                </c:pt>
                <c:pt idx="695">
                  <c:v>40874</c:v>
                </c:pt>
                <c:pt idx="696">
                  <c:v>40875</c:v>
                </c:pt>
                <c:pt idx="697">
                  <c:v>40876</c:v>
                </c:pt>
                <c:pt idx="698">
                  <c:v>40877</c:v>
                </c:pt>
                <c:pt idx="699">
                  <c:v>40878</c:v>
                </c:pt>
                <c:pt idx="700">
                  <c:v>40879</c:v>
                </c:pt>
                <c:pt idx="701">
                  <c:v>40880</c:v>
                </c:pt>
                <c:pt idx="702">
                  <c:v>40881</c:v>
                </c:pt>
                <c:pt idx="703">
                  <c:v>40882</c:v>
                </c:pt>
                <c:pt idx="704">
                  <c:v>40883</c:v>
                </c:pt>
                <c:pt idx="705">
                  <c:v>40884</c:v>
                </c:pt>
                <c:pt idx="706">
                  <c:v>40885</c:v>
                </c:pt>
                <c:pt idx="707">
                  <c:v>40886</c:v>
                </c:pt>
                <c:pt idx="708">
                  <c:v>40887</c:v>
                </c:pt>
                <c:pt idx="709">
                  <c:v>40888</c:v>
                </c:pt>
                <c:pt idx="710">
                  <c:v>40889</c:v>
                </c:pt>
                <c:pt idx="711">
                  <c:v>40890</c:v>
                </c:pt>
                <c:pt idx="712">
                  <c:v>40891</c:v>
                </c:pt>
                <c:pt idx="713">
                  <c:v>40892</c:v>
                </c:pt>
                <c:pt idx="714">
                  <c:v>40893</c:v>
                </c:pt>
                <c:pt idx="715">
                  <c:v>40894</c:v>
                </c:pt>
                <c:pt idx="716">
                  <c:v>40895</c:v>
                </c:pt>
                <c:pt idx="717">
                  <c:v>40896</c:v>
                </c:pt>
                <c:pt idx="718">
                  <c:v>40897</c:v>
                </c:pt>
                <c:pt idx="719">
                  <c:v>40898</c:v>
                </c:pt>
                <c:pt idx="720">
                  <c:v>40899</c:v>
                </c:pt>
                <c:pt idx="721">
                  <c:v>40900</c:v>
                </c:pt>
                <c:pt idx="722">
                  <c:v>40901</c:v>
                </c:pt>
                <c:pt idx="723">
                  <c:v>40902</c:v>
                </c:pt>
                <c:pt idx="724">
                  <c:v>40903</c:v>
                </c:pt>
                <c:pt idx="725">
                  <c:v>40904</c:v>
                </c:pt>
                <c:pt idx="726">
                  <c:v>40905</c:v>
                </c:pt>
                <c:pt idx="727">
                  <c:v>40906</c:v>
                </c:pt>
                <c:pt idx="728">
                  <c:v>40907</c:v>
                </c:pt>
                <c:pt idx="729">
                  <c:v>40908</c:v>
                </c:pt>
                <c:pt idx="730">
                  <c:v>40909</c:v>
                </c:pt>
                <c:pt idx="731">
                  <c:v>40910</c:v>
                </c:pt>
                <c:pt idx="732">
                  <c:v>40911</c:v>
                </c:pt>
                <c:pt idx="733">
                  <c:v>40912</c:v>
                </c:pt>
                <c:pt idx="734">
                  <c:v>40913</c:v>
                </c:pt>
                <c:pt idx="735">
                  <c:v>40914</c:v>
                </c:pt>
                <c:pt idx="736">
                  <c:v>40915</c:v>
                </c:pt>
                <c:pt idx="737">
                  <c:v>40916</c:v>
                </c:pt>
                <c:pt idx="738">
                  <c:v>40917</c:v>
                </c:pt>
                <c:pt idx="739">
                  <c:v>40918</c:v>
                </c:pt>
                <c:pt idx="740">
                  <c:v>40919</c:v>
                </c:pt>
                <c:pt idx="741">
                  <c:v>40920</c:v>
                </c:pt>
                <c:pt idx="742">
                  <c:v>40921</c:v>
                </c:pt>
                <c:pt idx="743">
                  <c:v>40922</c:v>
                </c:pt>
                <c:pt idx="744">
                  <c:v>40923</c:v>
                </c:pt>
                <c:pt idx="745">
                  <c:v>40924</c:v>
                </c:pt>
                <c:pt idx="746">
                  <c:v>40925</c:v>
                </c:pt>
                <c:pt idx="747">
                  <c:v>40926</c:v>
                </c:pt>
                <c:pt idx="748">
                  <c:v>40927</c:v>
                </c:pt>
                <c:pt idx="749">
                  <c:v>40928</c:v>
                </c:pt>
                <c:pt idx="750">
                  <c:v>40929</c:v>
                </c:pt>
                <c:pt idx="751">
                  <c:v>40930</c:v>
                </c:pt>
                <c:pt idx="752">
                  <c:v>40931</c:v>
                </c:pt>
                <c:pt idx="753">
                  <c:v>40932</c:v>
                </c:pt>
                <c:pt idx="754">
                  <c:v>40933</c:v>
                </c:pt>
                <c:pt idx="755">
                  <c:v>40934</c:v>
                </c:pt>
                <c:pt idx="756">
                  <c:v>40935</c:v>
                </c:pt>
                <c:pt idx="757">
                  <c:v>40936</c:v>
                </c:pt>
                <c:pt idx="758">
                  <c:v>40937</c:v>
                </c:pt>
                <c:pt idx="759">
                  <c:v>40938</c:v>
                </c:pt>
                <c:pt idx="760">
                  <c:v>40939</c:v>
                </c:pt>
                <c:pt idx="761">
                  <c:v>40940</c:v>
                </c:pt>
                <c:pt idx="762">
                  <c:v>40941</c:v>
                </c:pt>
                <c:pt idx="763">
                  <c:v>40942</c:v>
                </c:pt>
                <c:pt idx="764">
                  <c:v>40943</c:v>
                </c:pt>
                <c:pt idx="765">
                  <c:v>40944</c:v>
                </c:pt>
                <c:pt idx="766">
                  <c:v>40945</c:v>
                </c:pt>
                <c:pt idx="767">
                  <c:v>40946</c:v>
                </c:pt>
                <c:pt idx="768">
                  <c:v>40947</c:v>
                </c:pt>
                <c:pt idx="769">
                  <c:v>40948</c:v>
                </c:pt>
                <c:pt idx="770">
                  <c:v>40949</c:v>
                </c:pt>
                <c:pt idx="771">
                  <c:v>40950</c:v>
                </c:pt>
                <c:pt idx="772">
                  <c:v>40951</c:v>
                </c:pt>
                <c:pt idx="773">
                  <c:v>40952</c:v>
                </c:pt>
                <c:pt idx="774">
                  <c:v>40953</c:v>
                </c:pt>
                <c:pt idx="775">
                  <c:v>40954</c:v>
                </c:pt>
                <c:pt idx="776">
                  <c:v>40955</c:v>
                </c:pt>
                <c:pt idx="777">
                  <c:v>40956</c:v>
                </c:pt>
                <c:pt idx="778">
                  <c:v>40957</c:v>
                </c:pt>
                <c:pt idx="779">
                  <c:v>40958</c:v>
                </c:pt>
                <c:pt idx="780">
                  <c:v>40959</c:v>
                </c:pt>
                <c:pt idx="781">
                  <c:v>40960</c:v>
                </c:pt>
                <c:pt idx="782">
                  <c:v>40961</c:v>
                </c:pt>
                <c:pt idx="783">
                  <c:v>40962</c:v>
                </c:pt>
                <c:pt idx="784">
                  <c:v>40963</c:v>
                </c:pt>
                <c:pt idx="785">
                  <c:v>40964</c:v>
                </c:pt>
                <c:pt idx="786">
                  <c:v>40965</c:v>
                </c:pt>
                <c:pt idx="787">
                  <c:v>40966</c:v>
                </c:pt>
                <c:pt idx="788">
                  <c:v>40967</c:v>
                </c:pt>
                <c:pt idx="789">
                  <c:v>40968</c:v>
                </c:pt>
                <c:pt idx="790">
                  <c:v>40969</c:v>
                </c:pt>
                <c:pt idx="791">
                  <c:v>40970</c:v>
                </c:pt>
                <c:pt idx="792">
                  <c:v>40971</c:v>
                </c:pt>
                <c:pt idx="793">
                  <c:v>40972</c:v>
                </c:pt>
                <c:pt idx="794">
                  <c:v>40973</c:v>
                </c:pt>
                <c:pt idx="795">
                  <c:v>40974</c:v>
                </c:pt>
                <c:pt idx="796">
                  <c:v>40975</c:v>
                </c:pt>
                <c:pt idx="797">
                  <c:v>40976</c:v>
                </c:pt>
                <c:pt idx="798">
                  <c:v>40977</c:v>
                </c:pt>
                <c:pt idx="799">
                  <c:v>40978</c:v>
                </c:pt>
                <c:pt idx="800">
                  <c:v>40979</c:v>
                </c:pt>
                <c:pt idx="801">
                  <c:v>40980</c:v>
                </c:pt>
                <c:pt idx="802">
                  <c:v>40981</c:v>
                </c:pt>
                <c:pt idx="803">
                  <c:v>40982</c:v>
                </c:pt>
                <c:pt idx="804">
                  <c:v>40983</c:v>
                </c:pt>
                <c:pt idx="805">
                  <c:v>40984</c:v>
                </c:pt>
                <c:pt idx="806">
                  <c:v>40985</c:v>
                </c:pt>
                <c:pt idx="807">
                  <c:v>40986</c:v>
                </c:pt>
                <c:pt idx="808">
                  <c:v>40987</c:v>
                </c:pt>
                <c:pt idx="809">
                  <c:v>40988</c:v>
                </c:pt>
                <c:pt idx="810">
                  <c:v>40989</c:v>
                </c:pt>
                <c:pt idx="811">
                  <c:v>40990</c:v>
                </c:pt>
                <c:pt idx="812">
                  <c:v>40991</c:v>
                </c:pt>
                <c:pt idx="813">
                  <c:v>40992</c:v>
                </c:pt>
                <c:pt idx="814">
                  <c:v>40993</c:v>
                </c:pt>
                <c:pt idx="815">
                  <c:v>40994</c:v>
                </c:pt>
                <c:pt idx="816">
                  <c:v>40995</c:v>
                </c:pt>
                <c:pt idx="817">
                  <c:v>40996</c:v>
                </c:pt>
                <c:pt idx="818">
                  <c:v>40997</c:v>
                </c:pt>
                <c:pt idx="819">
                  <c:v>40998</c:v>
                </c:pt>
                <c:pt idx="820">
                  <c:v>40999</c:v>
                </c:pt>
                <c:pt idx="821">
                  <c:v>41000</c:v>
                </c:pt>
                <c:pt idx="822">
                  <c:v>41001</c:v>
                </c:pt>
                <c:pt idx="823">
                  <c:v>41002</c:v>
                </c:pt>
                <c:pt idx="824">
                  <c:v>41003</c:v>
                </c:pt>
                <c:pt idx="825">
                  <c:v>41004</c:v>
                </c:pt>
                <c:pt idx="826">
                  <c:v>41005</c:v>
                </c:pt>
                <c:pt idx="827">
                  <c:v>41006</c:v>
                </c:pt>
                <c:pt idx="828">
                  <c:v>41007</c:v>
                </c:pt>
                <c:pt idx="829">
                  <c:v>41008</c:v>
                </c:pt>
                <c:pt idx="830">
                  <c:v>41009</c:v>
                </c:pt>
                <c:pt idx="831">
                  <c:v>41010</c:v>
                </c:pt>
                <c:pt idx="832">
                  <c:v>41011</c:v>
                </c:pt>
                <c:pt idx="833">
                  <c:v>41012</c:v>
                </c:pt>
                <c:pt idx="834">
                  <c:v>41013</c:v>
                </c:pt>
                <c:pt idx="835">
                  <c:v>41014</c:v>
                </c:pt>
                <c:pt idx="836">
                  <c:v>41015</c:v>
                </c:pt>
                <c:pt idx="837">
                  <c:v>41016</c:v>
                </c:pt>
                <c:pt idx="838">
                  <c:v>41017</c:v>
                </c:pt>
                <c:pt idx="839">
                  <c:v>41018</c:v>
                </c:pt>
                <c:pt idx="840">
                  <c:v>41019</c:v>
                </c:pt>
                <c:pt idx="841">
                  <c:v>41020</c:v>
                </c:pt>
                <c:pt idx="842">
                  <c:v>41021</c:v>
                </c:pt>
                <c:pt idx="843">
                  <c:v>41022</c:v>
                </c:pt>
                <c:pt idx="844">
                  <c:v>41023</c:v>
                </c:pt>
                <c:pt idx="845">
                  <c:v>41024</c:v>
                </c:pt>
                <c:pt idx="846">
                  <c:v>41025</c:v>
                </c:pt>
                <c:pt idx="847">
                  <c:v>41026</c:v>
                </c:pt>
                <c:pt idx="848">
                  <c:v>41027</c:v>
                </c:pt>
                <c:pt idx="849">
                  <c:v>41028</c:v>
                </c:pt>
                <c:pt idx="850">
                  <c:v>41029</c:v>
                </c:pt>
                <c:pt idx="851">
                  <c:v>41030</c:v>
                </c:pt>
                <c:pt idx="852">
                  <c:v>41031</c:v>
                </c:pt>
                <c:pt idx="853">
                  <c:v>41032</c:v>
                </c:pt>
                <c:pt idx="854">
                  <c:v>41033</c:v>
                </c:pt>
                <c:pt idx="855">
                  <c:v>41034</c:v>
                </c:pt>
                <c:pt idx="856">
                  <c:v>41035</c:v>
                </c:pt>
                <c:pt idx="857">
                  <c:v>41036</c:v>
                </c:pt>
                <c:pt idx="858">
                  <c:v>41037</c:v>
                </c:pt>
                <c:pt idx="859">
                  <c:v>41038</c:v>
                </c:pt>
                <c:pt idx="860">
                  <c:v>41039</c:v>
                </c:pt>
                <c:pt idx="861">
                  <c:v>41040</c:v>
                </c:pt>
                <c:pt idx="862">
                  <c:v>41041</c:v>
                </c:pt>
                <c:pt idx="863">
                  <c:v>41042</c:v>
                </c:pt>
                <c:pt idx="864">
                  <c:v>41043</c:v>
                </c:pt>
                <c:pt idx="865">
                  <c:v>41044</c:v>
                </c:pt>
                <c:pt idx="866">
                  <c:v>41045</c:v>
                </c:pt>
                <c:pt idx="867">
                  <c:v>41046</c:v>
                </c:pt>
                <c:pt idx="868">
                  <c:v>41047</c:v>
                </c:pt>
                <c:pt idx="869">
                  <c:v>41048</c:v>
                </c:pt>
                <c:pt idx="870">
                  <c:v>41049</c:v>
                </c:pt>
                <c:pt idx="871">
                  <c:v>41050</c:v>
                </c:pt>
                <c:pt idx="872">
                  <c:v>41051</c:v>
                </c:pt>
                <c:pt idx="873">
                  <c:v>41052</c:v>
                </c:pt>
                <c:pt idx="874">
                  <c:v>41053</c:v>
                </c:pt>
                <c:pt idx="875">
                  <c:v>41054</c:v>
                </c:pt>
                <c:pt idx="876">
                  <c:v>41055</c:v>
                </c:pt>
                <c:pt idx="877">
                  <c:v>41056</c:v>
                </c:pt>
                <c:pt idx="878">
                  <c:v>41057</c:v>
                </c:pt>
                <c:pt idx="879">
                  <c:v>41058</c:v>
                </c:pt>
                <c:pt idx="880">
                  <c:v>41059</c:v>
                </c:pt>
                <c:pt idx="881">
                  <c:v>41060</c:v>
                </c:pt>
                <c:pt idx="882">
                  <c:v>41061</c:v>
                </c:pt>
                <c:pt idx="883">
                  <c:v>41062</c:v>
                </c:pt>
                <c:pt idx="884">
                  <c:v>41063</c:v>
                </c:pt>
                <c:pt idx="885">
                  <c:v>41064</c:v>
                </c:pt>
                <c:pt idx="886">
                  <c:v>41065</c:v>
                </c:pt>
                <c:pt idx="887">
                  <c:v>41066</c:v>
                </c:pt>
                <c:pt idx="888">
                  <c:v>41067</c:v>
                </c:pt>
                <c:pt idx="889">
                  <c:v>41068</c:v>
                </c:pt>
                <c:pt idx="890">
                  <c:v>41069</c:v>
                </c:pt>
                <c:pt idx="891">
                  <c:v>41070</c:v>
                </c:pt>
                <c:pt idx="892">
                  <c:v>41071</c:v>
                </c:pt>
                <c:pt idx="893">
                  <c:v>41072</c:v>
                </c:pt>
                <c:pt idx="894">
                  <c:v>41073</c:v>
                </c:pt>
                <c:pt idx="895">
                  <c:v>41074</c:v>
                </c:pt>
                <c:pt idx="896">
                  <c:v>41075</c:v>
                </c:pt>
                <c:pt idx="897">
                  <c:v>41076</c:v>
                </c:pt>
                <c:pt idx="898">
                  <c:v>41077</c:v>
                </c:pt>
                <c:pt idx="899">
                  <c:v>41078</c:v>
                </c:pt>
                <c:pt idx="900">
                  <c:v>41079</c:v>
                </c:pt>
                <c:pt idx="901">
                  <c:v>41080</c:v>
                </c:pt>
                <c:pt idx="902">
                  <c:v>41081</c:v>
                </c:pt>
                <c:pt idx="903">
                  <c:v>41082</c:v>
                </c:pt>
                <c:pt idx="904">
                  <c:v>41083</c:v>
                </c:pt>
                <c:pt idx="905">
                  <c:v>41084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0</c:v>
                </c:pt>
                <c:pt idx="912">
                  <c:v>41091</c:v>
                </c:pt>
                <c:pt idx="913">
                  <c:v>41092</c:v>
                </c:pt>
                <c:pt idx="914">
                  <c:v>41093</c:v>
                </c:pt>
                <c:pt idx="915">
                  <c:v>41094</c:v>
                </c:pt>
                <c:pt idx="916">
                  <c:v>41095</c:v>
                </c:pt>
                <c:pt idx="917">
                  <c:v>41096</c:v>
                </c:pt>
                <c:pt idx="918">
                  <c:v>41097</c:v>
                </c:pt>
                <c:pt idx="919">
                  <c:v>41098</c:v>
                </c:pt>
                <c:pt idx="920">
                  <c:v>41099</c:v>
                </c:pt>
                <c:pt idx="921">
                  <c:v>41100</c:v>
                </c:pt>
                <c:pt idx="922">
                  <c:v>41101</c:v>
                </c:pt>
                <c:pt idx="923">
                  <c:v>41102</c:v>
                </c:pt>
                <c:pt idx="924">
                  <c:v>41103</c:v>
                </c:pt>
                <c:pt idx="925">
                  <c:v>41104</c:v>
                </c:pt>
                <c:pt idx="926">
                  <c:v>41105</c:v>
                </c:pt>
                <c:pt idx="927">
                  <c:v>41106</c:v>
                </c:pt>
                <c:pt idx="928">
                  <c:v>41107</c:v>
                </c:pt>
                <c:pt idx="929">
                  <c:v>41108</c:v>
                </c:pt>
                <c:pt idx="930">
                  <c:v>41109</c:v>
                </c:pt>
                <c:pt idx="931">
                  <c:v>41110</c:v>
                </c:pt>
                <c:pt idx="932">
                  <c:v>41111</c:v>
                </c:pt>
                <c:pt idx="933">
                  <c:v>41112</c:v>
                </c:pt>
                <c:pt idx="934">
                  <c:v>41113</c:v>
                </c:pt>
                <c:pt idx="935">
                  <c:v>41114</c:v>
                </c:pt>
                <c:pt idx="936">
                  <c:v>41115</c:v>
                </c:pt>
                <c:pt idx="937">
                  <c:v>41116</c:v>
                </c:pt>
                <c:pt idx="938">
                  <c:v>41117</c:v>
                </c:pt>
                <c:pt idx="939">
                  <c:v>41118</c:v>
                </c:pt>
                <c:pt idx="940">
                  <c:v>41119</c:v>
                </c:pt>
                <c:pt idx="941">
                  <c:v>41120</c:v>
                </c:pt>
                <c:pt idx="942">
                  <c:v>41121</c:v>
                </c:pt>
                <c:pt idx="943">
                  <c:v>41122</c:v>
                </c:pt>
                <c:pt idx="944">
                  <c:v>41123</c:v>
                </c:pt>
                <c:pt idx="945">
                  <c:v>41124</c:v>
                </c:pt>
                <c:pt idx="946">
                  <c:v>41125</c:v>
                </c:pt>
                <c:pt idx="947">
                  <c:v>41126</c:v>
                </c:pt>
                <c:pt idx="948">
                  <c:v>41127</c:v>
                </c:pt>
                <c:pt idx="949">
                  <c:v>41128</c:v>
                </c:pt>
                <c:pt idx="950">
                  <c:v>41129</c:v>
                </c:pt>
                <c:pt idx="951">
                  <c:v>41130</c:v>
                </c:pt>
                <c:pt idx="952">
                  <c:v>41131</c:v>
                </c:pt>
                <c:pt idx="953">
                  <c:v>41132</c:v>
                </c:pt>
                <c:pt idx="954">
                  <c:v>41133</c:v>
                </c:pt>
                <c:pt idx="955">
                  <c:v>41134</c:v>
                </c:pt>
                <c:pt idx="956">
                  <c:v>41135</c:v>
                </c:pt>
                <c:pt idx="957">
                  <c:v>41136</c:v>
                </c:pt>
                <c:pt idx="958">
                  <c:v>41137</c:v>
                </c:pt>
                <c:pt idx="959">
                  <c:v>41138</c:v>
                </c:pt>
                <c:pt idx="960">
                  <c:v>41139</c:v>
                </c:pt>
                <c:pt idx="961">
                  <c:v>41140</c:v>
                </c:pt>
                <c:pt idx="962">
                  <c:v>41141</c:v>
                </c:pt>
                <c:pt idx="963">
                  <c:v>41142</c:v>
                </c:pt>
                <c:pt idx="964">
                  <c:v>41143</c:v>
                </c:pt>
                <c:pt idx="965">
                  <c:v>41144</c:v>
                </c:pt>
                <c:pt idx="966">
                  <c:v>41145</c:v>
                </c:pt>
                <c:pt idx="967">
                  <c:v>41146</c:v>
                </c:pt>
                <c:pt idx="968">
                  <c:v>41147</c:v>
                </c:pt>
                <c:pt idx="969">
                  <c:v>41148</c:v>
                </c:pt>
                <c:pt idx="970">
                  <c:v>41149</c:v>
                </c:pt>
                <c:pt idx="971">
                  <c:v>41150</c:v>
                </c:pt>
                <c:pt idx="972">
                  <c:v>41151</c:v>
                </c:pt>
                <c:pt idx="973">
                  <c:v>41152</c:v>
                </c:pt>
                <c:pt idx="974">
                  <c:v>41153</c:v>
                </c:pt>
                <c:pt idx="975">
                  <c:v>41154</c:v>
                </c:pt>
                <c:pt idx="976">
                  <c:v>41155</c:v>
                </c:pt>
                <c:pt idx="977">
                  <c:v>41156</c:v>
                </c:pt>
                <c:pt idx="978">
                  <c:v>41157</c:v>
                </c:pt>
                <c:pt idx="979">
                  <c:v>41158</c:v>
                </c:pt>
                <c:pt idx="980">
                  <c:v>41159</c:v>
                </c:pt>
                <c:pt idx="981">
                  <c:v>41160</c:v>
                </c:pt>
                <c:pt idx="982">
                  <c:v>41161</c:v>
                </c:pt>
                <c:pt idx="983">
                  <c:v>41162</c:v>
                </c:pt>
                <c:pt idx="984">
                  <c:v>41163</c:v>
                </c:pt>
                <c:pt idx="985">
                  <c:v>41164</c:v>
                </c:pt>
                <c:pt idx="986">
                  <c:v>41165</c:v>
                </c:pt>
                <c:pt idx="987">
                  <c:v>41166</c:v>
                </c:pt>
                <c:pt idx="988">
                  <c:v>41167</c:v>
                </c:pt>
                <c:pt idx="989">
                  <c:v>41168</c:v>
                </c:pt>
                <c:pt idx="990">
                  <c:v>41169</c:v>
                </c:pt>
                <c:pt idx="991">
                  <c:v>41170</c:v>
                </c:pt>
                <c:pt idx="992">
                  <c:v>41171</c:v>
                </c:pt>
                <c:pt idx="993">
                  <c:v>41172</c:v>
                </c:pt>
                <c:pt idx="994">
                  <c:v>41173</c:v>
                </c:pt>
                <c:pt idx="995">
                  <c:v>41174</c:v>
                </c:pt>
                <c:pt idx="996">
                  <c:v>41175</c:v>
                </c:pt>
                <c:pt idx="997">
                  <c:v>41176</c:v>
                </c:pt>
                <c:pt idx="998">
                  <c:v>41177</c:v>
                </c:pt>
                <c:pt idx="999">
                  <c:v>41178</c:v>
                </c:pt>
                <c:pt idx="1000">
                  <c:v>41179</c:v>
                </c:pt>
                <c:pt idx="1001">
                  <c:v>41180</c:v>
                </c:pt>
                <c:pt idx="1002">
                  <c:v>41181</c:v>
                </c:pt>
                <c:pt idx="1003">
                  <c:v>41182</c:v>
                </c:pt>
                <c:pt idx="1004">
                  <c:v>41183</c:v>
                </c:pt>
                <c:pt idx="1005">
                  <c:v>41184</c:v>
                </c:pt>
                <c:pt idx="1006">
                  <c:v>41185</c:v>
                </c:pt>
                <c:pt idx="1007">
                  <c:v>41186</c:v>
                </c:pt>
                <c:pt idx="1008">
                  <c:v>41187</c:v>
                </c:pt>
                <c:pt idx="1009">
                  <c:v>41188</c:v>
                </c:pt>
                <c:pt idx="1010">
                  <c:v>41189</c:v>
                </c:pt>
                <c:pt idx="1011">
                  <c:v>41190</c:v>
                </c:pt>
                <c:pt idx="1012">
                  <c:v>41191</c:v>
                </c:pt>
                <c:pt idx="1013">
                  <c:v>41192</c:v>
                </c:pt>
                <c:pt idx="1014">
                  <c:v>41193</c:v>
                </c:pt>
                <c:pt idx="1015">
                  <c:v>41194</c:v>
                </c:pt>
                <c:pt idx="1016">
                  <c:v>41195</c:v>
                </c:pt>
                <c:pt idx="1017">
                  <c:v>41196</c:v>
                </c:pt>
                <c:pt idx="1018">
                  <c:v>41197</c:v>
                </c:pt>
                <c:pt idx="1019">
                  <c:v>41198</c:v>
                </c:pt>
                <c:pt idx="1020">
                  <c:v>41199</c:v>
                </c:pt>
                <c:pt idx="1021">
                  <c:v>41200</c:v>
                </c:pt>
                <c:pt idx="1022">
                  <c:v>41201</c:v>
                </c:pt>
                <c:pt idx="1023">
                  <c:v>41202</c:v>
                </c:pt>
                <c:pt idx="1024">
                  <c:v>41203</c:v>
                </c:pt>
                <c:pt idx="1025">
                  <c:v>41204</c:v>
                </c:pt>
                <c:pt idx="1026">
                  <c:v>41205</c:v>
                </c:pt>
                <c:pt idx="1027">
                  <c:v>41206</c:v>
                </c:pt>
                <c:pt idx="1028">
                  <c:v>41207</c:v>
                </c:pt>
                <c:pt idx="1029">
                  <c:v>41208</c:v>
                </c:pt>
                <c:pt idx="1030">
                  <c:v>41209</c:v>
                </c:pt>
                <c:pt idx="1031">
                  <c:v>41210</c:v>
                </c:pt>
                <c:pt idx="1032">
                  <c:v>41211</c:v>
                </c:pt>
                <c:pt idx="1033">
                  <c:v>41212</c:v>
                </c:pt>
                <c:pt idx="1034">
                  <c:v>41213</c:v>
                </c:pt>
                <c:pt idx="1035">
                  <c:v>41214</c:v>
                </c:pt>
                <c:pt idx="1036">
                  <c:v>41215</c:v>
                </c:pt>
                <c:pt idx="1037">
                  <c:v>41216</c:v>
                </c:pt>
                <c:pt idx="1038">
                  <c:v>41217</c:v>
                </c:pt>
                <c:pt idx="1039">
                  <c:v>41218</c:v>
                </c:pt>
                <c:pt idx="1040">
                  <c:v>41219</c:v>
                </c:pt>
                <c:pt idx="1041">
                  <c:v>41220</c:v>
                </c:pt>
                <c:pt idx="1042">
                  <c:v>41221</c:v>
                </c:pt>
                <c:pt idx="1043">
                  <c:v>41222</c:v>
                </c:pt>
                <c:pt idx="1044">
                  <c:v>41223</c:v>
                </c:pt>
                <c:pt idx="1045">
                  <c:v>41224</c:v>
                </c:pt>
                <c:pt idx="1046">
                  <c:v>41225</c:v>
                </c:pt>
                <c:pt idx="1047">
                  <c:v>41226</c:v>
                </c:pt>
                <c:pt idx="1048">
                  <c:v>41227</c:v>
                </c:pt>
                <c:pt idx="1049">
                  <c:v>41228</c:v>
                </c:pt>
                <c:pt idx="1050">
                  <c:v>41229</c:v>
                </c:pt>
                <c:pt idx="1051">
                  <c:v>41230</c:v>
                </c:pt>
                <c:pt idx="1052">
                  <c:v>41231</c:v>
                </c:pt>
                <c:pt idx="1053">
                  <c:v>41232</c:v>
                </c:pt>
                <c:pt idx="1054">
                  <c:v>41233</c:v>
                </c:pt>
                <c:pt idx="1055">
                  <c:v>41234</c:v>
                </c:pt>
                <c:pt idx="1056">
                  <c:v>41235</c:v>
                </c:pt>
                <c:pt idx="1057">
                  <c:v>41236</c:v>
                </c:pt>
                <c:pt idx="1058">
                  <c:v>41237</c:v>
                </c:pt>
                <c:pt idx="1059">
                  <c:v>41238</c:v>
                </c:pt>
                <c:pt idx="1060">
                  <c:v>41239</c:v>
                </c:pt>
                <c:pt idx="1061">
                  <c:v>41240</c:v>
                </c:pt>
                <c:pt idx="1062">
                  <c:v>41241</c:v>
                </c:pt>
                <c:pt idx="1063">
                  <c:v>41242</c:v>
                </c:pt>
                <c:pt idx="1064">
                  <c:v>41243</c:v>
                </c:pt>
                <c:pt idx="1065">
                  <c:v>41244</c:v>
                </c:pt>
                <c:pt idx="1066">
                  <c:v>41245</c:v>
                </c:pt>
                <c:pt idx="1067">
                  <c:v>41246</c:v>
                </c:pt>
                <c:pt idx="1068">
                  <c:v>41247</c:v>
                </c:pt>
                <c:pt idx="1069">
                  <c:v>41248</c:v>
                </c:pt>
                <c:pt idx="1070">
                  <c:v>41249</c:v>
                </c:pt>
                <c:pt idx="1071">
                  <c:v>41250</c:v>
                </c:pt>
                <c:pt idx="1072">
                  <c:v>41251</c:v>
                </c:pt>
                <c:pt idx="1073">
                  <c:v>41252</c:v>
                </c:pt>
                <c:pt idx="1074">
                  <c:v>41253</c:v>
                </c:pt>
                <c:pt idx="1075">
                  <c:v>41254</c:v>
                </c:pt>
                <c:pt idx="1076">
                  <c:v>41255</c:v>
                </c:pt>
                <c:pt idx="1077">
                  <c:v>41256</c:v>
                </c:pt>
                <c:pt idx="1078">
                  <c:v>41257</c:v>
                </c:pt>
                <c:pt idx="1079">
                  <c:v>41258</c:v>
                </c:pt>
                <c:pt idx="1080">
                  <c:v>41259</c:v>
                </c:pt>
                <c:pt idx="1081">
                  <c:v>41260</c:v>
                </c:pt>
                <c:pt idx="1082">
                  <c:v>41261</c:v>
                </c:pt>
                <c:pt idx="1083">
                  <c:v>41262</c:v>
                </c:pt>
                <c:pt idx="1084">
                  <c:v>41263</c:v>
                </c:pt>
                <c:pt idx="1085">
                  <c:v>41264</c:v>
                </c:pt>
                <c:pt idx="1086">
                  <c:v>41265</c:v>
                </c:pt>
                <c:pt idx="1087">
                  <c:v>41266</c:v>
                </c:pt>
                <c:pt idx="1088">
                  <c:v>41267</c:v>
                </c:pt>
                <c:pt idx="1089">
                  <c:v>41268</c:v>
                </c:pt>
                <c:pt idx="1090">
                  <c:v>41269</c:v>
                </c:pt>
                <c:pt idx="1091">
                  <c:v>41270</c:v>
                </c:pt>
                <c:pt idx="1092">
                  <c:v>41271</c:v>
                </c:pt>
                <c:pt idx="1093">
                  <c:v>41272</c:v>
                </c:pt>
                <c:pt idx="1094">
                  <c:v>41273</c:v>
                </c:pt>
                <c:pt idx="1095">
                  <c:v>41274</c:v>
                </c:pt>
                <c:pt idx="1096">
                  <c:v>41275</c:v>
                </c:pt>
                <c:pt idx="1097">
                  <c:v>41276</c:v>
                </c:pt>
                <c:pt idx="1098">
                  <c:v>41277</c:v>
                </c:pt>
                <c:pt idx="1099">
                  <c:v>41278</c:v>
                </c:pt>
                <c:pt idx="1100">
                  <c:v>41279</c:v>
                </c:pt>
                <c:pt idx="1101">
                  <c:v>41280</c:v>
                </c:pt>
                <c:pt idx="1102">
                  <c:v>41281</c:v>
                </c:pt>
                <c:pt idx="1103">
                  <c:v>41282</c:v>
                </c:pt>
                <c:pt idx="1104">
                  <c:v>41283</c:v>
                </c:pt>
                <c:pt idx="1105">
                  <c:v>41284</c:v>
                </c:pt>
                <c:pt idx="1106">
                  <c:v>41285</c:v>
                </c:pt>
                <c:pt idx="1107">
                  <c:v>41286</c:v>
                </c:pt>
                <c:pt idx="1108">
                  <c:v>41287</c:v>
                </c:pt>
                <c:pt idx="1109">
                  <c:v>41288</c:v>
                </c:pt>
                <c:pt idx="1110">
                  <c:v>41289</c:v>
                </c:pt>
                <c:pt idx="1111">
                  <c:v>41290</c:v>
                </c:pt>
                <c:pt idx="1112">
                  <c:v>41291</c:v>
                </c:pt>
                <c:pt idx="1113">
                  <c:v>41292</c:v>
                </c:pt>
                <c:pt idx="1114">
                  <c:v>41293</c:v>
                </c:pt>
                <c:pt idx="1115">
                  <c:v>41294</c:v>
                </c:pt>
                <c:pt idx="1116">
                  <c:v>41295</c:v>
                </c:pt>
                <c:pt idx="1117">
                  <c:v>41296</c:v>
                </c:pt>
                <c:pt idx="1118">
                  <c:v>41297</c:v>
                </c:pt>
                <c:pt idx="1119">
                  <c:v>41298</c:v>
                </c:pt>
                <c:pt idx="1120">
                  <c:v>41299</c:v>
                </c:pt>
                <c:pt idx="1121">
                  <c:v>41300</c:v>
                </c:pt>
                <c:pt idx="1122">
                  <c:v>41301</c:v>
                </c:pt>
                <c:pt idx="1123">
                  <c:v>41302</c:v>
                </c:pt>
                <c:pt idx="1124">
                  <c:v>41303</c:v>
                </c:pt>
                <c:pt idx="1125">
                  <c:v>41304</c:v>
                </c:pt>
                <c:pt idx="1126">
                  <c:v>41305</c:v>
                </c:pt>
                <c:pt idx="1127">
                  <c:v>41306</c:v>
                </c:pt>
                <c:pt idx="1128">
                  <c:v>41307</c:v>
                </c:pt>
                <c:pt idx="1129">
                  <c:v>41308</c:v>
                </c:pt>
                <c:pt idx="1130">
                  <c:v>41309</c:v>
                </c:pt>
                <c:pt idx="1131">
                  <c:v>41310</c:v>
                </c:pt>
                <c:pt idx="1132">
                  <c:v>41311</c:v>
                </c:pt>
                <c:pt idx="1133">
                  <c:v>41312</c:v>
                </c:pt>
                <c:pt idx="1134">
                  <c:v>41313</c:v>
                </c:pt>
                <c:pt idx="1135">
                  <c:v>41314</c:v>
                </c:pt>
                <c:pt idx="1136">
                  <c:v>41315</c:v>
                </c:pt>
                <c:pt idx="1137">
                  <c:v>41316</c:v>
                </c:pt>
                <c:pt idx="1138">
                  <c:v>41317</c:v>
                </c:pt>
                <c:pt idx="1139">
                  <c:v>41318</c:v>
                </c:pt>
                <c:pt idx="1140">
                  <c:v>41319</c:v>
                </c:pt>
                <c:pt idx="1141">
                  <c:v>41320</c:v>
                </c:pt>
                <c:pt idx="1142">
                  <c:v>41321</c:v>
                </c:pt>
                <c:pt idx="1143">
                  <c:v>41322</c:v>
                </c:pt>
                <c:pt idx="1144">
                  <c:v>41323</c:v>
                </c:pt>
                <c:pt idx="1145">
                  <c:v>41324</c:v>
                </c:pt>
                <c:pt idx="1146">
                  <c:v>41325</c:v>
                </c:pt>
                <c:pt idx="1147">
                  <c:v>41326</c:v>
                </c:pt>
                <c:pt idx="1148">
                  <c:v>41327</c:v>
                </c:pt>
                <c:pt idx="1149">
                  <c:v>41328</c:v>
                </c:pt>
                <c:pt idx="1150">
                  <c:v>41329</c:v>
                </c:pt>
                <c:pt idx="1151">
                  <c:v>41330</c:v>
                </c:pt>
                <c:pt idx="1152">
                  <c:v>41331</c:v>
                </c:pt>
                <c:pt idx="1153">
                  <c:v>41332</c:v>
                </c:pt>
                <c:pt idx="1154">
                  <c:v>41333</c:v>
                </c:pt>
                <c:pt idx="1155">
                  <c:v>41334</c:v>
                </c:pt>
                <c:pt idx="1156">
                  <c:v>41335</c:v>
                </c:pt>
                <c:pt idx="1157">
                  <c:v>41336</c:v>
                </c:pt>
                <c:pt idx="1158">
                  <c:v>41337</c:v>
                </c:pt>
                <c:pt idx="1159">
                  <c:v>41338</c:v>
                </c:pt>
                <c:pt idx="1160">
                  <c:v>41339</c:v>
                </c:pt>
                <c:pt idx="1161">
                  <c:v>41340</c:v>
                </c:pt>
                <c:pt idx="1162">
                  <c:v>41341</c:v>
                </c:pt>
                <c:pt idx="1163">
                  <c:v>41342</c:v>
                </c:pt>
                <c:pt idx="1164">
                  <c:v>41343</c:v>
                </c:pt>
                <c:pt idx="1165">
                  <c:v>41344</c:v>
                </c:pt>
                <c:pt idx="1166">
                  <c:v>41345</c:v>
                </c:pt>
                <c:pt idx="1167">
                  <c:v>41346</c:v>
                </c:pt>
                <c:pt idx="1168">
                  <c:v>41347</c:v>
                </c:pt>
                <c:pt idx="1169">
                  <c:v>41348</c:v>
                </c:pt>
                <c:pt idx="1170">
                  <c:v>41349</c:v>
                </c:pt>
                <c:pt idx="1171">
                  <c:v>41350</c:v>
                </c:pt>
                <c:pt idx="1172">
                  <c:v>41351</c:v>
                </c:pt>
                <c:pt idx="1173">
                  <c:v>41352</c:v>
                </c:pt>
                <c:pt idx="1174">
                  <c:v>41353</c:v>
                </c:pt>
                <c:pt idx="1175">
                  <c:v>41354</c:v>
                </c:pt>
                <c:pt idx="1176">
                  <c:v>41355</c:v>
                </c:pt>
                <c:pt idx="1177">
                  <c:v>41356</c:v>
                </c:pt>
                <c:pt idx="1178">
                  <c:v>41357</c:v>
                </c:pt>
                <c:pt idx="1179">
                  <c:v>41358</c:v>
                </c:pt>
                <c:pt idx="1180">
                  <c:v>41359</c:v>
                </c:pt>
                <c:pt idx="1181">
                  <c:v>41360</c:v>
                </c:pt>
                <c:pt idx="1182">
                  <c:v>41361</c:v>
                </c:pt>
                <c:pt idx="1183">
                  <c:v>41362</c:v>
                </c:pt>
                <c:pt idx="1184">
                  <c:v>41363</c:v>
                </c:pt>
                <c:pt idx="1185">
                  <c:v>41364</c:v>
                </c:pt>
                <c:pt idx="1186">
                  <c:v>41365</c:v>
                </c:pt>
                <c:pt idx="1187">
                  <c:v>41366</c:v>
                </c:pt>
                <c:pt idx="1188">
                  <c:v>41367</c:v>
                </c:pt>
                <c:pt idx="1189">
                  <c:v>41368</c:v>
                </c:pt>
                <c:pt idx="1190">
                  <c:v>41369</c:v>
                </c:pt>
                <c:pt idx="1191">
                  <c:v>41370</c:v>
                </c:pt>
                <c:pt idx="1192">
                  <c:v>41371</c:v>
                </c:pt>
                <c:pt idx="1193">
                  <c:v>41372</c:v>
                </c:pt>
                <c:pt idx="1194">
                  <c:v>41373</c:v>
                </c:pt>
                <c:pt idx="1195">
                  <c:v>41374</c:v>
                </c:pt>
                <c:pt idx="1196">
                  <c:v>41375</c:v>
                </c:pt>
                <c:pt idx="1197">
                  <c:v>41376</c:v>
                </c:pt>
                <c:pt idx="1198">
                  <c:v>41377</c:v>
                </c:pt>
                <c:pt idx="1199">
                  <c:v>41378</c:v>
                </c:pt>
                <c:pt idx="1200">
                  <c:v>41379</c:v>
                </c:pt>
                <c:pt idx="1201">
                  <c:v>41380</c:v>
                </c:pt>
                <c:pt idx="1202">
                  <c:v>41381</c:v>
                </c:pt>
                <c:pt idx="1203">
                  <c:v>41382</c:v>
                </c:pt>
                <c:pt idx="1204">
                  <c:v>41383</c:v>
                </c:pt>
                <c:pt idx="1205">
                  <c:v>41384</c:v>
                </c:pt>
                <c:pt idx="1206">
                  <c:v>41385</c:v>
                </c:pt>
                <c:pt idx="1207">
                  <c:v>41386</c:v>
                </c:pt>
                <c:pt idx="1208">
                  <c:v>41387</c:v>
                </c:pt>
                <c:pt idx="1209">
                  <c:v>41388</c:v>
                </c:pt>
                <c:pt idx="1210">
                  <c:v>41389</c:v>
                </c:pt>
                <c:pt idx="1211">
                  <c:v>41390</c:v>
                </c:pt>
                <c:pt idx="1212">
                  <c:v>41391</c:v>
                </c:pt>
                <c:pt idx="1213">
                  <c:v>41392</c:v>
                </c:pt>
                <c:pt idx="1214">
                  <c:v>41393</c:v>
                </c:pt>
                <c:pt idx="1215">
                  <c:v>41394</c:v>
                </c:pt>
                <c:pt idx="1216">
                  <c:v>41395</c:v>
                </c:pt>
                <c:pt idx="1217">
                  <c:v>41396</c:v>
                </c:pt>
                <c:pt idx="1218">
                  <c:v>41397</c:v>
                </c:pt>
                <c:pt idx="1219">
                  <c:v>41398</c:v>
                </c:pt>
                <c:pt idx="1220">
                  <c:v>41399</c:v>
                </c:pt>
                <c:pt idx="1221">
                  <c:v>41400</c:v>
                </c:pt>
                <c:pt idx="1222">
                  <c:v>41401</c:v>
                </c:pt>
                <c:pt idx="1223">
                  <c:v>41402</c:v>
                </c:pt>
                <c:pt idx="1224">
                  <c:v>41403</c:v>
                </c:pt>
                <c:pt idx="1225">
                  <c:v>41404</c:v>
                </c:pt>
                <c:pt idx="1226">
                  <c:v>41405</c:v>
                </c:pt>
                <c:pt idx="1227">
                  <c:v>41406</c:v>
                </c:pt>
                <c:pt idx="1228">
                  <c:v>41407</c:v>
                </c:pt>
                <c:pt idx="1229">
                  <c:v>41408</c:v>
                </c:pt>
                <c:pt idx="1230">
                  <c:v>41409</c:v>
                </c:pt>
                <c:pt idx="1231">
                  <c:v>41410</c:v>
                </c:pt>
                <c:pt idx="1232">
                  <c:v>41411</c:v>
                </c:pt>
                <c:pt idx="1233">
                  <c:v>41412</c:v>
                </c:pt>
                <c:pt idx="1234">
                  <c:v>41413</c:v>
                </c:pt>
                <c:pt idx="1235">
                  <c:v>41414</c:v>
                </c:pt>
                <c:pt idx="1236">
                  <c:v>41415</c:v>
                </c:pt>
                <c:pt idx="1237">
                  <c:v>41416</c:v>
                </c:pt>
                <c:pt idx="1238">
                  <c:v>41417</c:v>
                </c:pt>
                <c:pt idx="1239">
                  <c:v>41418</c:v>
                </c:pt>
                <c:pt idx="1240">
                  <c:v>41419</c:v>
                </c:pt>
                <c:pt idx="1241">
                  <c:v>41420</c:v>
                </c:pt>
                <c:pt idx="1242">
                  <c:v>41421</c:v>
                </c:pt>
                <c:pt idx="1243">
                  <c:v>41422</c:v>
                </c:pt>
                <c:pt idx="1244">
                  <c:v>41423</c:v>
                </c:pt>
                <c:pt idx="1245">
                  <c:v>41424</c:v>
                </c:pt>
                <c:pt idx="1246">
                  <c:v>41425</c:v>
                </c:pt>
                <c:pt idx="1247">
                  <c:v>41426</c:v>
                </c:pt>
                <c:pt idx="1248">
                  <c:v>41427</c:v>
                </c:pt>
                <c:pt idx="1249">
                  <c:v>41428</c:v>
                </c:pt>
                <c:pt idx="1250">
                  <c:v>41429</c:v>
                </c:pt>
                <c:pt idx="1251">
                  <c:v>41430</c:v>
                </c:pt>
                <c:pt idx="1252">
                  <c:v>41431</c:v>
                </c:pt>
                <c:pt idx="1253">
                  <c:v>41432</c:v>
                </c:pt>
                <c:pt idx="1254">
                  <c:v>41433</c:v>
                </c:pt>
                <c:pt idx="1255">
                  <c:v>41434</c:v>
                </c:pt>
                <c:pt idx="1256">
                  <c:v>41435</c:v>
                </c:pt>
                <c:pt idx="1257">
                  <c:v>41436</c:v>
                </c:pt>
                <c:pt idx="1258">
                  <c:v>41437</c:v>
                </c:pt>
                <c:pt idx="1259">
                  <c:v>41438</c:v>
                </c:pt>
                <c:pt idx="1260">
                  <c:v>41439</c:v>
                </c:pt>
                <c:pt idx="1261">
                  <c:v>41440</c:v>
                </c:pt>
                <c:pt idx="1262">
                  <c:v>41441</c:v>
                </c:pt>
                <c:pt idx="1263">
                  <c:v>41442</c:v>
                </c:pt>
                <c:pt idx="1264">
                  <c:v>41443</c:v>
                </c:pt>
                <c:pt idx="1265">
                  <c:v>41444</c:v>
                </c:pt>
                <c:pt idx="1266">
                  <c:v>41445</c:v>
                </c:pt>
                <c:pt idx="1267">
                  <c:v>41446</c:v>
                </c:pt>
                <c:pt idx="1268">
                  <c:v>41447</c:v>
                </c:pt>
                <c:pt idx="1269">
                  <c:v>41448</c:v>
                </c:pt>
                <c:pt idx="1270">
                  <c:v>41449</c:v>
                </c:pt>
                <c:pt idx="1271">
                  <c:v>41450</c:v>
                </c:pt>
                <c:pt idx="1272">
                  <c:v>41451</c:v>
                </c:pt>
                <c:pt idx="1273">
                  <c:v>41452</c:v>
                </c:pt>
                <c:pt idx="1274">
                  <c:v>41453</c:v>
                </c:pt>
                <c:pt idx="1275">
                  <c:v>41454</c:v>
                </c:pt>
                <c:pt idx="1276">
                  <c:v>41455</c:v>
                </c:pt>
                <c:pt idx="1277">
                  <c:v>41456</c:v>
                </c:pt>
                <c:pt idx="1278">
                  <c:v>41457</c:v>
                </c:pt>
                <c:pt idx="1279">
                  <c:v>41458</c:v>
                </c:pt>
                <c:pt idx="1280">
                  <c:v>41459</c:v>
                </c:pt>
                <c:pt idx="1281">
                  <c:v>41460</c:v>
                </c:pt>
                <c:pt idx="1282">
                  <c:v>41461</c:v>
                </c:pt>
                <c:pt idx="1283">
                  <c:v>41462</c:v>
                </c:pt>
                <c:pt idx="1284">
                  <c:v>41463</c:v>
                </c:pt>
                <c:pt idx="1285">
                  <c:v>41464</c:v>
                </c:pt>
                <c:pt idx="1286">
                  <c:v>41465</c:v>
                </c:pt>
                <c:pt idx="1287">
                  <c:v>41466</c:v>
                </c:pt>
                <c:pt idx="1288">
                  <c:v>41467</c:v>
                </c:pt>
                <c:pt idx="1289">
                  <c:v>41468</c:v>
                </c:pt>
                <c:pt idx="1290">
                  <c:v>41469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5</c:v>
                </c:pt>
                <c:pt idx="1297">
                  <c:v>41476</c:v>
                </c:pt>
                <c:pt idx="1298">
                  <c:v>41477</c:v>
                </c:pt>
                <c:pt idx="1299">
                  <c:v>41478</c:v>
                </c:pt>
                <c:pt idx="1300">
                  <c:v>41479</c:v>
                </c:pt>
                <c:pt idx="1301">
                  <c:v>41480</c:v>
                </c:pt>
                <c:pt idx="1302">
                  <c:v>41481</c:v>
                </c:pt>
                <c:pt idx="1303">
                  <c:v>41482</c:v>
                </c:pt>
                <c:pt idx="1304">
                  <c:v>41483</c:v>
                </c:pt>
                <c:pt idx="1305">
                  <c:v>41484</c:v>
                </c:pt>
                <c:pt idx="1306">
                  <c:v>41485</c:v>
                </c:pt>
                <c:pt idx="1307">
                  <c:v>41486</c:v>
                </c:pt>
                <c:pt idx="1308">
                  <c:v>41487</c:v>
                </c:pt>
                <c:pt idx="1309">
                  <c:v>41488</c:v>
                </c:pt>
                <c:pt idx="1310">
                  <c:v>41489</c:v>
                </c:pt>
                <c:pt idx="1311">
                  <c:v>41490</c:v>
                </c:pt>
                <c:pt idx="1312">
                  <c:v>41491</c:v>
                </c:pt>
                <c:pt idx="1313">
                  <c:v>41492</c:v>
                </c:pt>
                <c:pt idx="1314">
                  <c:v>41493</c:v>
                </c:pt>
                <c:pt idx="1315">
                  <c:v>41494</c:v>
                </c:pt>
                <c:pt idx="1316">
                  <c:v>41495</c:v>
                </c:pt>
                <c:pt idx="1317">
                  <c:v>41496</c:v>
                </c:pt>
                <c:pt idx="1318">
                  <c:v>41497</c:v>
                </c:pt>
                <c:pt idx="1319">
                  <c:v>41498</c:v>
                </c:pt>
                <c:pt idx="1320">
                  <c:v>41499</c:v>
                </c:pt>
                <c:pt idx="1321">
                  <c:v>41500</c:v>
                </c:pt>
                <c:pt idx="1322">
                  <c:v>41501</c:v>
                </c:pt>
                <c:pt idx="1323">
                  <c:v>41502</c:v>
                </c:pt>
                <c:pt idx="1324">
                  <c:v>41503</c:v>
                </c:pt>
                <c:pt idx="1325">
                  <c:v>41504</c:v>
                </c:pt>
                <c:pt idx="1326">
                  <c:v>41505</c:v>
                </c:pt>
                <c:pt idx="1327">
                  <c:v>41506</c:v>
                </c:pt>
                <c:pt idx="1328">
                  <c:v>41507</c:v>
                </c:pt>
                <c:pt idx="1329">
                  <c:v>41508</c:v>
                </c:pt>
                <c:pt idx="1330">
                  <c:v>41509</c:v>
                </c:pt>
                <c:pt idx="1331">
                  <c:v>41510</c:v>
                </c:pt>
                <c:pt idx="1332">
                  <c:v>41511</c:v>
                </c:pt>
                <c:pt idx="1333">
                  <c:v>41512</c:v>
                </c:pt>
                <c:pt idx="1334">
                  <c:v>41513</c:v>
                </c:pt>
                <c:pt idx="1335">
                  <c:v>41514</c:v>
                </c:pt>
                <c:pt idx="1336">
                  <c:v>41515</c:v>
                </c:pt>
                <c:pt idx="1337">
                  <c:v>41516</c:v>
                </c:pt>
                <c:pt idx="1338">
                  <c:v>41517</c:v>
                </c:pt>
                <c:pt idx="1339">
                  <c:v>41518</c:v>
                </c:pt>
                <c:pt idx="1340">
                  <c:v>41519</c:v>
                </c:pt>
                <c:pt idx="1341">
                  <c:v>41520</c:v>
                </c:pt>
                <c:pt idx="1342">
                  <c:v>41521</c:v>
                </c:pt>
                <c:pt idx="1343">
                  <c:v>41522</c:v>
                </c:pt>
                <c:pt idx="1344">
                  <c:v>41523</c:v>
                </c:pt>
                <c:pt idx="1345">
                  <c:v>41524</c:v>
                </c:pt>
                <c:pt idx="1346">
                  <c:v>41525</c:v>
                </c:pt>
                <c:pt idx="1347">
                  <c:v>41526</c:v>
                </c:pt>
                <c:pt idx="1348">
                  <c:v>41527</c:v>
                </c:pt>
                <c:pt idx="1349">
                  <c:v>41528</c:v>
                </c:pt>
                <c:pt idx="1350">
                  <c:v>41529</c:v>
                </c:pt>
                <c:pt idx="1351">
                  <c:v>41530</c:v>
                </c:pt>
                <c:pt idx="1352">
                  <c:v>41531</c:v>
                </c:pt>
                <c:pt idx="1353">
                  <c:v>41532</c:v>
                </c:pt>
                <c:pt idx="1354">
                  <c:v>41533</c:v>
                </c:pt>
                <c:pt idx="1355">
                  <c:v>41534</c:v>
                </c:pt>
                <c:pt idx="1356">
                  <c:v>41535</c:v>
                </c:pt>
                <c:pt idx="1357">
                  <c:v>41536</c:v>
                </c:pt>
                <c:pt idx="1358">
                  <c:v>41537</c:v>
                </c:pt>
                <c:pt idx="1359">
                  <c:v>41538</c:v>
                </c:pt>
                <c:pt idx="1360">
                  <c:v>41539</c:v>
                </c:pt>
                <c:pt idx="1361">
                  <c:v>41540</c:v>
                </c:pt>
                <c:pt idx="1362">
                  <c:v>41541</c:v>
                </c:pt>
                <c:pt idx="1363">
                  <c:v>41542</c:v>
                </c:pt>
                <c:pt idx="1364">
                  <c:v>41543</c:v>
                </c:pt>
                <c:pt idx="1365">
                  <c:v>41544</c:v>
                </c:pt>
                <c:pt idx="1366">
                  <c:v>41545</c:v>
                </c:pt>
                <c:pt idx="1367">
                  <c:v>41546</c:v>
                </c:pt>
                <c:pt idx="1368">
                  <c:v>41547</c:v>
                </c:pt>
                <c:pt idx="1369">
                  <c:v>41548</c:v>
                </c:pt>
                <c:pt idx="1370">
                  <c:v>41549</c:v>
                </c:pt>
                <c:pt idx="1371">
                  <c:v>41550</c:v>
                </c:pt>
                <c:pt idx="1372">
                  <c:v>41551</c:v>
                </c:pt>
                <c:pt idx="1373">
                  <c:v>41552</c:v>
                </c:pt>
                <c:pt idx="1374">
                  <c:v>41553</c:v>
                </c:pt>
                <c:pt idx="1375">
                  <c:v>41554</c:v>
                </c:pt>
                <c:pt idx="1376">
                  <c:v>41555</c:v>
                </c:pt>
                <c:pt idx="1377">
                  <c:v>41556</c:v>
                </c:pt>
                <c:pt idx="1378">
                  <c:v>41557</c:v>
                </c:pt>
                <c:pt idx="1379">
                  <c:v>41558</c:v>
                </c:pt>
                <c:pt idx="1380">
                  <c:v>41559</c:v>
                </c:pt>
                <c:pt idx="1381">
                  <c:v>41560</c:v>
                </c:pt>
                <c:pt idx="1382">
                  <c:v>41561</c:v>
                </c:pt>
                <c:pt idx="1383">
                  <c:v>41562</c:v>
                </c:pt>
                <c:pt idx="1384">
                  <c:v>41563</c:v>
                </c:pt>
                <c:pt idx="1385">
                  <c:v>41564</c:v>
                </c:pt>
                <c:pt idx="1386">
                  <c:v>41565</c:v>
                </c:pt>
                <c:pt idx="1387">
                  <c:v>41566</c:v>
                </c:pt>
                <c:pt idx="1388">
                  <c:v>41567</c:v>
                </c:pt>
                <c:pt idx="1389">
                  <c:v>41568</c:v>
                </c:pt>
                <c:pt idx="1390">
                  <c:v>41569</c:v>
                </c:pt>
                <c:pt idx="1391">
                  <c:v>41570</c:v>
                </c:pt>
                <c:pt idx="1392">
                  <c:v>41571</c:v>
                </c:pt>
                <c:pt idx="1393">
                  <c:v>41572</c:v>
                </c:pt>
                <c:pt idx="1394">
                  <c:v>41573</c:v>
                </c:pt>
                <c:pt idx="1395">
                  <c:v>41574</c:v>
                </c:pt>
                <c:pt idx="1396">
                  <c:v>41575</c:v>
                </c:pt>
                <c:pt idx="1397">
                  <c:v>41576</c:v>
                </c:pt>
                <c:pt idx="1398">
                  <c:v>41577</c:v>
                </c:pt>
                <c:pt idx="1399">
                  <c:v>41578</c:v>
                </c:pt>
                <c:pt idx="1400">
                  <c:v>41579</c:v>
                </c:pt>
                <c:pt idx="1401">
                  <c:v>41580</c:v>
                </c:pt>
                <c:pt idx="1402">
                  <c:v>41581</c:v>
                </c:pt>
                <c:pt idx="1403">
                  <c:v>41582</c:v>
                </c:pt>
                <c:pt idx="1404">
                  <c:v>41583</c:v>
                </c:pt>
                <c:pt idx="1405">
                  <c:v>41584</c:v>
                </c:pt>
                <c:pt idx="1406">
                  <c:v>41585</c:v>
                </c:pt>
                <c:pt idx="1407">
                  <c:v>41586</c:v>
                </c:pt>
                <c:pt idx="1408">
                  <c:v>41587</c:v>
                </c:pt>
                <c:pt idx="1409">
                  <c:v>41588</c:v>
                </c:pt>
                <c:pt idx="1410">
                  <c:v>41589</c:v>
                </c:pt>
                <c:pt idx="1411">
                  <c:v>41590</c:v>
                </c:pt>
                <c:pt idx="1412">
                  <c:v>41591</c:v>
                </c:pt>
                <c:pt idx="1413">
                  <c:v>41592</c:v>
                </c:pt>
                <c:pt idx="1414">
                  <c:v>41593</c:v>
                </c:pt>
                <c:pt idx="1415">
                  <c:v>41594</c:v>
                </c:pt>
                <c:pt idx="1416">
                  <c:v>41595</c:v>
                </c:pt>
                <c:pt idx="1417">
                  <c:v>41596</c:v>
                </c:pt>
                <c:pt idx="1418">
                  <c:v>41597</c:v>
                </c:pt>
                <c:pt idx="1419">
                  <c:v>41598</c:v>
                </c:pt>
                <c:pt idx="1420">
                  <c:v>41599</c:v>
                </c:pt>
                <c:pt idx="1421">
                  <c:v>41600</c:v>
                </c:pt>
                <c:pt idx="1422">
                  <c:v>41601</c:v>
                </c:pt>
                <c:pt idx="1423">
                  <c:v>41602</c:v>
                </c:pt>
                <c:pt idx="1424">
                  <c:v>41603</c:v>
                </c:pt>
                <c:pt idx="1425">
                  <c:v>41604</c:v>
                </c:pt>
                <c:pt idx="1426">
                  <c:v>41605</c:v>
                </c:pt>
                <c:pt idx="1427">
                  <c:v>41606</c:v>
                </c:pt>
                <c:pt idx="1428">
                  <c:v>41607</c:v>
                </c:pt>
                <c:pt idx="1429">
                  <c:v>41608</c:v>
                </c:pt>
                <c:pt idx="1430">
                  <c:v>41609</c:v>
                </c:pt>
                <c:pt idx="1431">
                  <c:v>41610</c:v>
                </c:pt>
                <c:pt idx="1432">
                  <c:v>41611</c:v>
                </c:pt>
                <c:pt idx="1433">
                  <c:v>41612</c:v>
                </c:pt>
                <c:pt idx="1434">
                  <c:v>41613</c:v>
                </c:pt>
                <c:pt idx="1435">
                  <c:v>41614</c:v>
                </c:pt>
                <c:pt idx="1436">
                  <c:v>41615</c:v>
                </c:pt>
                <c:pt idx="1437">
                  <c:v>41616</c:v>
                </c:pt>
                <c:pt idx="1438">
                  <c:v>41617</c:v>
                </c:pt>
                <c:pt idx="1439">
                  <c:v>41618</c:v>
                </c:pt>
                <c:pt idx="1440">
                  <c:v>41619</c:v>
                </c:pt>
                <c:pt idx="1441">
                  <c:v>41620</c:v>
                </c:pt>
                <c:pt idx="1442">
                  <c:v>41621</c:v>
                </c:pt>
                <c:pt idx="1443">
                  <c:v>41622</c:v>
                </c:pt>
                <c:pt idx="1444">
                  <c:v>41623</c:v>
                </c:pt>
                <c:pt idx="1445">
                  <c:v>41624</c:v>
                </c:pt>
                <c:pt idx="1446">
                  <c:v>41625</c:v>
                </c:pt>
                <c:pt idx="1447">
                  <c:v>41626</c:v>
                </c:pt>
                <c:pt idx="1448">
                  <c:v>41627</c:v>
                </c:pt>
                <c:pt idx="1449">
                  <c:v>41628</c:v>
                </c:pt>
                <c:pt idx="1450">
                  <c:v>41629</c:v>
                </c:pt>
                <c:pt idx="1451">
                  <c:v>41630</c:v>
                </c:pt>
                <c:pt idx="1452">
                  <c:v>41631</c:v>
                </c:pt>
                <c:pt idx="1453">
                  <c:v>41632</c:v>
                </c:pt>
                <c:pt idx="1454">
                  <c:v>41633</c:v>
                </c:pt>
                <c:pt idx="1455">
                  <c:v>41634</c:v>
                </c:pt>
                <c:pt idx="1456">
                  <c:v>41635</c:v>
                </c:pt>
                <c:pt idx="1457">
                  <c:v>41636</c:v>
                </c:pt>
                <c:pt idx="1458">
                  <c:v>41637</c:v>
                </c:pt>
                <c:pt idx="1459">
                  <c:v>41638</c:v>
                </c:pt>
                <c:pt idx="1460">
                  <c:v>41639</c:v>
                </c:pt>
                <c:pt idx="1461">
                  <c:v>41640</c:v>
                </c:pt>
                <c:pt idx="1462">
                  <c:v>41641</c:v>
                </c:pt>
                <c:pt idx="1463">
                  <c:v>41642</c:v>
                </c:pt>
                <c:pt idx="1464">
                  <c:v>41643</c:v>
                </c:pt>
                <c:pt idx="1465">
                  <c:v>41644</c:v>
                </c:pt>
                <c:pt idx="1466">
                  <c:v>41645</c:v>
                </c:pt>
                <c:pt idx="1467">
                  <c:v>41646</c:v>
                </c:pt>
                <c:pt idx="1468">
                  <c:v>41647</c:v>
                </c:pt>
                <c:pt idx="1469">
                  <c:v>41648</c:v>
                </c:pt>
                <c:pt idx="1470">
                  <c:v>41649</c:v>
                </c:pt>
                <c:pt idx="1471">
                  <c:v>41650</c:v>
                </c:pt>
                <c:pt idx="1472">
                  <c:v>41651</c:v>
                </c:pt>
                <c:pt idx="1473">
                  <c:v>41652</c:v>
                </c:pt>
                <c:pt idx="1474">
                  <c:v>41653</c:v>
                </c:pt>
                <c:pt idx="1475">
                  <c:v>41654</c:v>
                </c:pt>
                <c:pt idx="1476">
                  <c:v>41655</c:v>
                </c:pt>
                <c:pt idx="1477">
                  <c:v>41656</c:v>
                </c:pt>
                <c:pt idx="1478">
                  <c:v>41657</c:v>
                </c:pt>
                <c:pt idx="1479">
                  <c:v>41658</c:v>
                </c:pt>
                <c:pt idx="1480">
                  <c:v>41659</c:v>
                </c:pt>
                <c:pt idx="1481">
                  <c:v>41660</c:v>
                </c:pt>
                <c:pt idx="1482">
                  <c:v>41661</c:v>
                </c:pt>
                <c:pt idx="1483">
                  <c:v>41662</c:v>
                </c:pt>
                <c:pt idx="1484">
                  <c:v>41663</c:v>
                </c:pt>
                <c:pt idx="1485">
                  <c:v>41664</c:v>
                </c:pt>
                <c:pt idx="1486">
                  <c:v>41665</c:v>
                </c:pt>
                <c:pt idx="1487">
                  <c:v>41666</c:v>
                </c:pt>
                <c:pt idx="1488">
                  <c:v>41667</c:v>
                </c:pt>
                <c:pt idx="1489">
                  <c:v>41668</c:v>
                </c:pt>
                <c:pt idx="1490">
                  <c:v>41669</c:v>
                </c:pt>
                <c:pt idx="1491">
                  <c:v>41670</c:v>
                </c:pt>
                <c:pt idx="1492">
                  <c:v>41671</c:v>
                </c:pt>
                <c:pt idx="1493">
                  <c:v>41672</c:v>
                </c:pt>
                <c:pt idx="1494">
                  <c:v>41673</c:v>
                </c:pt>
                <c:pt idx="1495">
                  <c:v>41674</c:v>
                </c:pt>
                <c:pt idx="1496">
                  <c:v>41675</c:v>
                </c:pt>
                <c:pt idx="1497">
                  <c:v>41676</c:v>
                </c:pt>
                <c:pt idx="1498">
                  <c:v>41677</c:v>
                </c:pt>
                <c:pt idx="1499">
                  <c:v>41678</c:v>
                </c:pt>
                <c:pt idx="1500">
                  <c:v>41679</c:v>
                </c:pt>
                <c:pt idx="1501">
                  <c:v>41680</c:v>
                </c:pt>
                <c:pt idx="1502">
                  <c:v>41681</c:v>
                </c:pt>
                <c:pt idx="1503">
                  <c:v>41682</c:v>
                </c:pt>
                <c:pt idx="1504">
                  <c:v>41683</c:v>
                </c:pt>
                <c:pt idx="1505">
                  <c:v>41684</c:v>
                </c:pt>
                <c:pt idx="1506">
                  <c:v>41685</c:v>
                </c:pt>
                <c:pt idx="1507">
                  <c:v>41686</c:v>
                </c:pt>
                <c:pt idx="1508">
                  <c:v>41687</c:v>
                </c:pt>
                <c:pt idx="1509">
                  <c:v>41688</c:v>
                </c:pt>
                <c:pt idx="1510">
                  <c:v>41689</c:v>
                </c:pt>
                <c:pt idx="1511">
                  <c:v>41690</c:v>
                </c:pt>
                <c:pt idx="1512">
                  <c:v>41691</c:v>
                </c:pt>
                <c:pt idx="1513">
                  <c:v>41692</c:v>
                </c:pt>
                <c:pt idx="1514">
                  <c:v>41693</c:v>
                </c:pt>
                <c:pt idx="1515">
                  <c:v>41694</c:v>
                </c:pt>
                <c:pt idx="1516">
                  <c:v>41695</c:v>
                </c:pt>
                <c:pt idx="1517">
                  <c:v>41696</c:v>
                </c:pt>
                <c:pt idx="1518">
                  <c:v>41697</c:v>
                </c:pt>
                <c:pt idx="1519">
                  <c:v>41698</c:v>
                </c:pt>
                <c:pt idx="1520">
                  <c:v>41699</c:v>
                </c:pt>
                <c:pt idx="1521">
                  <c:v>41700</c:v>
                </c:pt>
                <c:pt idx="1522">
                  <c:v>41701</c:v>
                </c:pt>
                <c:pt idx="1523">
                  <c:v>41702</c:v>
                </c:pt>
                <c:pt idx="1524">
                  <c:v>41703</c:v>
                </c:pt>
                <c:pt idx="1525">
                  <c:v>41704</c:v>
                </c:pt>
                <c:pt idx="1526">
                  <c:v>41705</c:v>
                </c:pt>
                <c:pt idx="1527">
                  <c:v>41706</c:v>
                </c:pt>
                <c:pt idx="1528">
                  <c:v>41707</c:v>
                </c:pt>
                <c:pt idx="1529">
                  <c:v>41708</c:v>
                </c:pt>
                <c:pt idx="1530">
                  <c:v>41709</c:v>
                </c:pt>
                <c:pt idx="1531">
                  <c:v>41710</c:v>
                </c:pt>
                <c:pt idx="1532">
                  <c:v>41711</c:v>
                </c:pt>
                <c:pt idx="1533">
                  <c:v>41712</c:v>
                </c:pt>
                <c:pt idx="1534">
                  <c:v>41713</c:v>
                </c:pt>
                <c:pt idx="1535">
                  <c:v>41714</c:v>
                </c:pt>
                <c:pt idx="1536">
                  <c:v>41715</c:v>
                </c:pt>
                <c:pt idx="1537">
                  <c:v>41716</c:v>
                </c:pt>
                <c:pt idx="1538">
                  <c:v>41717</c:v>
                </c:pt>
                <c:pt idx="1539">
                  <c:v>41718</c:v>
                </c:pt>
                <c:pt idx="1540">
                  <c:v>41719</c:v>
                </c:pt>
                <c:pt idx="1541">
                  <c:v>41720</c:v>
                </c:pt>
                <c:pt idx="1542">
                  <c:v>41721</c:v>
                </c:pt>
                <c:pt idx="1543">
                  <c:v>41722</c:v>
                </c:pt>
                <c:pt idx="1544">
                  <c:v>41723</c:v>
                </c:pt>
                <c:pt idx="1545">
                  <c:v>41724</c:v>
                </c:pt>
                <c:pt idx="1546">
                  <c:v>41725</c:v>
                </c:pt>
                <c:pt idx="1547">
                  <c:v>41726</c:v>
                </c:pt>
                <c:pt idx="1548">
                  <c:v>41727</c:v>
                </c:pt>
                <c:pt idx="1549">
                  <c:v>41728</c:v>
                </c:pt>
                <c:pt idx="1550">
                  <c:v>41729</c:v>
                </c:pt>
                <c:pt idx="1551">
                  <c:v>41730</c:v>
                </c:pt>
                <c:pt idx="1552">
                  <c:v>41731</c:v>
                </c:pt>
                <c:pt idx="1553">
                  <c:v>41732</c:v>
                </c:pt>
                <c:pt idx="1554">
                  <c:v>41733</c:v>
                </c:pt>
                <c:pt idx="1555">
                  <c:v>41734</c:v>
                </c:pt>
                <c:pt idx="1556">
                  <c:v>41735</c:v>
                </c:pt>
                <c:pt idx="1557">
                  <c:v>41736</c:v>
                </c:pt>
                <c:pt idx="1558">
                  <c:v>41737</c:v>
                </c:pt>
                <c:pt idx="1559">
                  <c:v>41738</c:v>
                </c:pt>
                <c:pt idx="1560">
                  <c:v>41739</c:v>
                </c:pt>
                <c:pt idx="1561">
                  <c:v>41740</c:v>
                </c:pt>
                <c:pt idx="1562">
                  <c:v>41741</c:v>
                </c:pt>
                <c:pt idx="1563">
                  <c:v>41742</c:v>
                </c:pt>
                <c:pt idx="1564">
                  <c:v>41743</c:v>
                </c:pt>
                <c:pt idx="1565">
                  <c:v>41744</c:v>
                </c:pt>
                <c:pt idx="1566">
                  <c:v>41745</c:v>
                </c:pt>
                <c:pt idx="1567">
                  <c:v>41746</c:v>
                </c:pt>
                <c:pt idx="1568">
                  <c:v>41747</c:v>
                </c:pt>
                <c:pt idx="1569">
                  <c:v>41748</c:v>
                </c:pt>
                <c:pt idx="1570">
                  <c:v>41749</c:v>
                </c:pt>
                <c:pt idx="1571">
                  <c:v>41750</c:v>
                </c:pt>
                <c:pt idx="1572">
                  <c:v>41751</c:v>
                </c:pt>
                <c:pt idx="1573">
                  <c:v>41752</c:v>
                </c:pt>
                <c:pt idx="1574">
                  <c:v>41753</c:v>
                </c:pt>
                <c:pt idx="1575">
                  <c:v>41754</c:v>
                </c:pt>
                <c:pt idx="1576">
                  <c:v>41755</c:v>
                </c:pt>
                <c:pt idx="1577">
                  <c:v>41756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0</c:v>
                </c:pt>
                <c:pt idx="1582">
                  <c:v>41761</c:v>
                </c:pt>
                <c:pt idx="1583">
                  <c:v>41762</c:v>
                </c:pt>
                <c:pt idx="1584">
                  <c:v>41763</c:v>
                </c:pt>
                <c:pt idx="1585">
                  <c:v>41764</c:v>
                </c:pt>
                <c:pt idx="1586">
                  <c:v>41765</c:v>
                </c:pt>
                <c:pt idx="1587">
                  <c:v>41766</c:v>
                </c:pt>
                <c:pt idx="1588">
                  <c:v>41767</c:v>
                </c:pt>
                <c:pt idx="1589">
                  <c:v>41768</c:v>
                </c:pt>
                <c:pt idx="1590">
                  <c:v>41769</c:v>
                </c:pt>
                <c:pt idx="1591">
                  <c:v>41770</c:v>
                </c:pt>
                <c:pt idx="1592">
                  <c:v>41771</c:v>
                </c:pt>
                <c:pt idx="1593">
                  <c:v>41772</c:v>
                </c:pt>
                <c:pt idx="1594">
                  <c:v>41773</c:v>
                </c:pt>
                <c:pt idx="1595">
                  <c:v>41774</c:v>
                </c:pt>
                <c:pt idx="1596">
                  <c:v>41775</c:v>
                </c:pt>
                <c:pt idx="1597">
                  <c:v>41776</c:v>
                </c:pt>
                <c:pt idx="1598">
                  <c:v>41777</c:v>
                </c:pt>
                <c:pt idx="1599">
                  <c:v>41778</c:v>
                </c:pt>
                <c:pt idx="1600">
                  <c:v>41779</c:v>
                </c:pt>
                <c:pt idx="1601">
                  <c:v>41780</c:v>
                </c:pt>
                <c:pt idx="1602">
                  <c:v>41781</c:v>
                </c:pt>
                <c:pt idx="1603">
                  <c:v>41782</c:v>
                </c:pt>
                <c:pt idx="1604">
                  <c:v>41783</c:v>
                </c:pt>
                <c:pt idx="1605">
                  <c:v>41784</c:v>
                </c:pt>
                <c:pt idx="1606">
                  <c:v>41785</c:v>
                </c:pt>
                <c:pt idx="1607">
                  <c:v>41786</c:v>
                </c:pt>
                <c:pt idx="1608">
                  <c:v>41787</c:v>
                </c:pt>
                <c:pt idx="1609">
                  <c:v>41788</c:v>
                </c:pt>
                <c:pt idx="1610">
                  <c:v>41789</c:v>
                </c:pt>
                <c:pt idx="1611">
                  <c:v>41790</c:v>
                </c:pt>
                <c:pt idx="1612">
                  <c:v>41791</c:v>
                </c:pt>
                <c:pt idx="1613">
                  <c:v>41792</c:v>
                </c:pt>
                <c:pt idx="1614">
                  <c:v>41793</c:v>
                </c:pt>
                <c:pt idx="1615">
                  <c:v>41794</c:v>
                </c:pt>
                <c:pt idx="1616">
                  <c:v>41795</c:v>
                </c:pt>
                <c:pt idx="1617">
                  <c:v>41796</c:v>
                </c:pt>
                <c:pt idx="1618">
                  <c:v>41797</c:v>
                </c:pt>
                <c:pt idx="1619">
                  <c:v>41798</c:v>
                </c:pt>
                <c:pt idx="1620">
                  <c:v>41799</c:v>
                </c:pt>
                <c:pt idx="1621">
                  <c:v>41800</c:v>
                </c:pt>
                <c:pt idx="1622">
                  <c:v>41801</c:v>
                </c:pt>
                <c:pt idx="1623">
                  <c:v>41802</c:v>
                </c:pt>
                <c:pt idx="1624">
                  <c:v>41803</c:v>
                </c:pt>
                <c:pt idx="1625">
                  <c:v>41804</c:v>
                </c:pt>
                <c:pt idx="1626">
                  <c:v>41805</c:v>
                </c:pt>
                <c:pt idx="1627">
                  <c:v>41806</c:v>
                </c:pt>
                <c:pt idx="1628">
                  <c:v>41807</c:v>
                </c:pt>
                <c:pt idx="1629">
                  <c:v>41808</c:v>
                </c:pt>
                <c:pt idx="1630">
                  <c:v>41809</c:v>
                </c:pt>
                <c:pt idx="1631">
                  <c:v>41810</c:v>
                </c:pt>
                <c:pt idx="1632">
                  <c:v>41811</c:v>
                </c:pt>
                <c:pt idx="1633">
                  <c:v>41812</c:v>
                </c:pt>
                <c:pt idx="1634">
                  <c:v>41813</c:v>
                </c:pt>
                <c:pt idx="1635">
                  <c:v>41814</c:v>
                </c:pt>
                <c:pt idx="1636">
                  <c:v>41815</c:v>
                </c:pt>
                <c:pt idx="1637">
                  <c:v>41816</c:v>
                </c:pt>
                <c:pt idx="1638">
                  <c:v>41817</c:v>
                </c:pt>
                <c:pt idx="1639">
                  <c:v>41818</c:v>
                </c:pt>
                <c:pt idx="1640">
                  <c:v>41819</c:v>
                </c:pt>
                <c:pt idx="1641">
                  <c:v>41820</c:v>
                </c:pt>
                <c:pt idx="1642">
                  <c:v>41821</c:v>
                </c:pt>
                <c:pt idx="1643">
                  <c:v>41822</c:v>
                </c:pt>
                <c:pt idx="1644">
                  <c:v>41823</c:v>
                </c:pt>
                <c:pt idx="1645">
                  <c:v>41824</c:v>
                </c:pt>
                <c:pt idx="1646">
                  <c:v>41825</c:v>
                </c:pt>
                <c:pt idx="1647">
                  <c:v>41826</c:v>
                </c:pt>
                <c:pt idx="1648">
                  <c:v>41827</c:v>
                </c:pt>
                <c:pt idx="1649">
                  <c:v>41828</c:v>
                </c:pt>
                <c:pt idx="1650">
                  <c:v>41829</c:v>
                </c:pt>
                <c:pt idx="1651">
                  <c:v>41830</c:v>
                </c:pt>
                <c:pt idx="1652">
                  <c:v>41831</c:v>
                </c:pt>
                <c:pt idx="1653">
                  <c:v>41832</c:v>
                </c:pt>
                <c:pt idx="1654">
                  <c:v>41833</c:v>
                </c:pt>
                <c:pt idx="1655">
                  <c:v>41834</c:v>
                </c:pt>
                <c:pt idx="1656">
                  <c:v>41835</c:v>
                </c:pt>
                <c:pt idx="1657">
                  <c:v>41836</c:v>
                </c:pt>
                <c:pt idx="1658">
                  <c:v>41837</c:v>
                </c:pt>
                <c:pt idx="1659">
                  <c:v>41838</c:v>
                </c:pt>
                <c:pt idx="1660">
                  <c:v>41839</c:v>
                </c:pt>
                <c:pt idx="1661">
                  <c:v>41840</c:v>
                </c:pt>
                <c:pt idx="1662">
                  <c:v>41841</c:v>
                </c:pt>
                <c:pt idx="1663">
                  <c:v>41842</c:v>
                </c:pt>
                <c:pt idx="1664">
                  <c:v>41843</c:v>
                </c:pt>
                <c:pt idx="1665">
                  <c:v>41844</c:v>
                </c:pt>
                <c:pt idx="1666">
                  <c:v>41845</c:v>
                </c:pt>
                <c:pt idx="1667">
                  <c:v>41846</c:v>
                </c:pt>
                <c:pt idx="1668">
                  <c:v>41847</c:v>
                </c:pt>
                <c:pt idx="1669">
                  <c:v>41848</c:v>
                </c:pt>
                <c:pt idx="1670">
                  <c:v>41849</c:v>
                </c:pt>
                <c:pt idx="1671">
                  <c:v>41850</c:v>
                </c:pt>
                <c:pt idx="1672">
                  <c:v>41851</c:v>
                </c:pt>
                <c:pt idx="1673">
                  <c:v>41852</c:v>
                </c:pt>
                <c:pt idx="1674">
                  <c:v>41853</c:v>
                </c:pt>
                <c:pt idx="1675">
                  <c:v>41854</c:v>
                </c:pt>
                <c:pt idx="1676">
                  <c:v>41855</c:v>
                </c:pt>
                <c:pt idx="1677">
                  <c:v>41856</c:v>
                </c:pt>
                <c:pt idx="1678">
                  <c:v>41857</c:v>
                </c:pt>
                <c:pt idx="1679">
                  <c:v>41858</c:v>
                </c:pt>
                <c:pt idx="1680">
                  <c:v>41859</c:v>
                </c:pt>
                <c:pt idx="1681">
                  <c:v>41860</c:v>
                </c:pt>
                <c:pt idx="1682">
                  <c:v>41861</c:v>
                </c:pt>
                <c:pt idx="1683">
                  <c:v>41862</c:v>
                </c:pt>
                <c:pt idx="1684">
                  <c:v>41863</c:v>
                </c:pt>
                <c:pt idx="1685">
                  <c:v>41864</c:v>
                </c:pt>
                <c:pt idx="1686">
                  <c:v>41865</c:v>
                </c:pt>
                <c:pt idx="1687">
                  <c:v>41866</c:v>
                </c:pt>
                <c:pt idx="1688">
                  <c:v>41867</c:v>
                </c:pt>
                <c:pt idx="1689">
                  <c:v>41868</c:v>
                </c:pt>
                <c:pt idx="1690">
                  <c:v>41869</c:v>
                </c:pt>
                <c:pt idx="1691">
                  <c:v>41870</c:v>
                </c:pt>
                <c:pt idx="1692">
                  <c:v>41871</c:v>
                </c:pt>
                <c:pt idx="1693">
                  <c:v>41872</c:v>
                </c:pt>
                <c:pt idx="1694">
                  <c:v>41873</c:v>
                </c:pt>
                <c:pt idx="1695">
                  <c:v>41874</c:v>
                </c:pt>
                <c:pt idx="1696">
                  <c:v>41875</c:v>
                </c:pt>
                <c:pt idx="1697">
                  <c:v>41876</c:v>
                </c:pt>
                <c:pt idx="1698">
                  <c:v>41877</c:v>
                </c:pt>
                <c:pt idx="1699">
                  <c:v>41878</c:v>
                </c:pt>
                <c:pt idx="1700">
                  <c:v>41879</c:v>
                </c:pt>
                <c:pt idx="1701">
                  <c:v>41880</c:v>
                </c:pt>
                <c:pt idx="1702">
                  <c:v>41881</c:v>
                </c:pt>
                <c:pt idx="1703">
                  <c:v>41882</c:v>
                </c:pt>
                <c:pt idx="1704">
                  <c:v>41883</c:v>
                </c:pt>
                <c:pt idx="1705">
                  <c:v>41884</c:v>
                </c:pt>
                <c:pt idx="1706">
                  <c:v>41885</c:v>
                </c:pt>
                <c:pt idx="1707">
                  <c:v>41886</c:v>
                </c:pt>
                <c:pt idx="1708">
                  <c:v>41887</c:v>
                </c:pt>
                <c:pt idx="1709">
                  <c:v>41888</c:v>
                </c:pt>
                <c:pt idx="1710">
                  <c:v>41889</c:v>
                </c:pt>
                <c:pt idx="1711">
                  <c:v>41890</c:v>
                </c:pt>
                <c:pt idx="1712">
                  <c:v>41891</c:v>
                </c:pt>
                <c:pt idx="1713">
                  <c:v>41892</c:v>
                </c:pt>
                <c:pt idx="1714">
                  <c:v>41893</c:v>
                </c:pt>
                <c:pt idx="1715">
                  <c:v>41894</c:v>
                </c:pt>
                <c:pt idx="1716">
                  <c:v>41895</c:v>
                </c:pt>
                <c:pt idx="1717">
                  <c:v>41896</c:v>
                </c:pt>
                <c:pt idx="1718">
                  <c:v>41897</c:v>
                </c:pt>
                <c:pt idx="1719">
                  <c:v>41898</c:v>
                </c:pt>
                <c:pt idx="1720">
                  <c:v>41899</c:v>
                </c:pt>
                <c:pt idx="1721">
                  <c:v>41900</c:v>
                </c:pt>
                <c:pt idx="1722">
                  <c:v>41901</c:v>
                </c:pt>
                <c:pt idx="1723">
                  <c:v>41902</c:v>
                </c:pt>
                <c:pt idx="1724">
                  <c:v>41903</c:v>
                </c:pt>
                <c:pt idx="1725">
                  <c:v>41904</c:v>
                </c:pt>
                <c:pt idx="1726">
                  <c:v>41905</c:v>
                </c:pt>
                <c:pt idx="1727">
                  <c:v>41906</c:v>
                </c:pt>
                <c:pt idx="1728">
                  <c:v>41907</c:v>
                </c:pt>
                <c:pt idx="1729">
                  <c:v>41908</c:v>
                </c:pt>
                <c:pt idx="1730">
                  <c:v>41909</c:v>
                </c:pt>
                <c:pt idx="1731">
                  <c:v>41910</c:v>
                </c:pt>
                <c:pt idx="1732">
                  <c:v>41911</c:v>
                </c:pt>
                <c:pt idx="1733">
                  <c:v>41912</c:v>
                </c:pt>
                <c:pt idx="1734">
                  <c:v>41913</c:v>
                </c:pt>
                <c:pt idx="1735">
                  <c:v>41914</c:v>
                </c:pt>
                <c:pt idx="1736">
                  <c:v>41915</c:v>
                </c:pt>
                <c:pt idx="1737">
                  <c:v>41916</c:v>
                </c:pt>
                <c:pt idx="1738">
                  <c:v>41917</c:v>
                </c:pt>
                <c:pt idx="1739">
                  <c:v>41918</c:v>
                </c:pt>
                <c:pt idx="1740">
                  <c:v>41919</c:v>
                </c:pt>
                <c:pt idx="1741">
                  <c:v>41920</c:v>
                </c:pt>
                <c:pt idx="1742">
                  <c:v>41921</c:v>
                </c:pt>
                <c:pt idx="1743">
                  <c:v>41922</c:v>
                </c:pt>
                <c:pt idx="1744">
                  <c:v>41923</c:v>
                </c:pt>
                <c:pt idx="1745">
                  <c:v>41924</c:v>
                </c:pt>
                <c:pt idx="1746">
                  <c:v>41925</c:v>
                </c:pt>
                <c:pt idx="1747">
                  <c:v>41926</c:v>
                </c:pt>
                <c:pt idx="1748">
                  <c:v>41927</c:v>
                </c:pt>
                <c:pt idx="1749">
                  <c:v>41928</c:v>
                </c:pt>
                <c:pt idx="1750">
                  <c:v>41929</c:v>
                </c:pt>
                <c:pt idx="1751">
                  <c:v>41930</c:v>
                </c:pt>
                <c:pt idx="1752">
                  <c:v>41931</c:v>
                </c:pt>
                <c:pt idx="1753">
                  <c:v>41932</c:v>
                </c:pt>
                <c:pt idx="1754">
                  <c:v>41933</c:v>
                </c:pt>
                <c:pt idx="1755">
                  <c:v>41934</c:v>
                </c:pt>
                <c:pt idx="1756">
                  <c:v>41935</c:v>
                </c:pt>
                <c:pt idx="1757">
                  <c:v>41936</c:v>
                </c:pt>
                <c:pt idx="1758">
                  <c:v>41937</c:v>
                </c:pt>
                <c:pt idx="1759">
                  <c:v>41938</c:v>
                </c:pt>
                <c:pt idx="1760">
                  <c:v>41939</c:v>
                </c:pt>
                <c:pt idx="1761">
                  <c:v>41940</c:v>
                </c:pt>
                <c:pt idx="1762">
                  <c:v>41941</c:v>
                </c:pt>
                <c:pt idx="1763">
                  <c:v>41942</c:v>
                </c:pt>
                <c:pt idx="1764">
                  <c:v>41943</c:v>
                </c:pt>
                <c:pt idx="1765">
                  <c:v>41944</c:v>
                </c:pt>
                <c:pt idx="1766">
                  <c:v>41945</c:v>
                </c:pt>
                <c:pt idx="1767">
                  <c:v>41946</c:v>
                </c:pt>
                <c:pt idx="1768">
                  <c:v>41947</c:v>
                </c:pt>
                <c:pt idx="1769">
                  <c:v>41948</c:v>
                </c:pt>
                <c:pt idx="1770">
                  <c:v>41949</c:v>
                </c:pt>
                <c:pt idx="1771">
                  <c:v>41950</c:v>
                </c:pt>
                <c:pt idx="1772">
                  <c:v>41951</c:v>
                </c:pt>
                <c:pt idx="1773">
                  <c:v>41952</c:v>
                </c:pt>
                <c:pt idx="1774">
                  <c:v>41953</c:v>
                </c:pt>
                <c:pt idx="1775">
                  <c:v>41954</c:v>
                </c:pt>
                <c:pt idx="1776">
                  <c:v>41955</c:v>
                </c:pt>
                <c:pt idx="1777">
                  <c:v>41956</c:v>
                </c:pt>
                <c:pt idx="1778">
                  <c:v>41957</c:v>
                </c:pt>
                <c:pt idx="1779">
                  <c:v>41958</c:v>
                </c:pt>
                <c:pt idx="1780">
                  <c:v>41959</c:v>
                </c:pt>
                <c:pt idx="1781">
                  <c:v>41960</c:v>
                </c:pt>
                <c:pt idx="1782">
                  <c:v>41961</c:v>
                </c:pt>
                <c:pt idx="1783">
                  <c:v>41962</c:v>
                </c:pt>
                <c:pt idx="1784">
                  <c:v>41963</c:v>
                </c:pt>
                <c:pt idx="1785">
                  <c:v>41964</c:v>
                </c:pt>
                <c:pt idx="1786">
                  <c:v>41965</c:v>
                </c:pt>
                <c:pt idx="1787">
                  <c:v>41966</c:v>
                </c:pt>
                <c:pt idx="1788">
                  <c:v>41967</c:v>
                </c:pt>
                <c:pt idx="1789">
                  <c:v>41968</c:v>
                </c:pt>
                <c:pt idx="1790">
                  <c:v>41969</c:v>
                </c:pt>
                <c:pt idx="1791">
                  <c:v>41970</c:v>
                </c:pt>
                <c:pt idx="1792">
                  <c:v>41971</c:v>
                </c:pt>
                <c:pt idx="1793">
                  <c:v>41972</c:v>
                </c:pt>
                <c:pt idx="1794">
                  <c:v>41973</c:v>
                </c:pt>
                <c:pt idx="1795">
                  <c:v>41974</c:v>
                </c:pt>
                <c:pt idx="1796">
                  <c:v>41975</c:v>
                </c:pt>
                <c:pt idx="1797">
                  <c:v>41976</c:v>
                </c:pt>
                <c:pt idx="1798">
                  <c:v>41977</c:v>
                </c:pt>
                <c:pt idx="1799">
                  <c:v>41978</c:v>
                </c:pt>
                <c:pt idx="1800">
                  <c:v>41979</c:v>
                </c:pt>
                <c:pt idx="1801">
                  <c:v>41980</c:v>
                </c:pt>
                <c:pt idx="1802">
                  <c:v>41981</c:v>
                </c:pt>
                <c:pt idx="1803">
                  <c:v>41982</c:v>
                </c:pt>
                <c:pt idx="1804">
                  <c:v>41983</c:v>
                </c:pt>
                <c:pt idx="1805">
                  <c:v>41984</c:v>
                </c:pt>
                <c:pt idx="1806">
                  <c:v>41985</c:v>
                </c:pt>
                <c:pt idx="1807">
                  <c:v>41986</c:v>
                </c:pt>
                <c:pt idx="1808">
                  <c:v>41987</c:v>
                </c:pt>
                <c:pt idx="1809">
                  <c:v>41988</c:v>
                </c:pt>
                <c:pt idx="1810">
                  <c:v>41989</c:v>
                </c:pt>
                <c:pt idx="1811">
                  <c:v>41990</c:v>
                </c:pt>
                <c:pt idx="1812">
                  <c:v>41991</c:v>
                </c:pt>
                <c:pt idx="1813">
                  <c:v>41992</c:v>
                </c:pt>
                <c:pt idx="1814">
                  <c:v>41993</c:v>
                </c:pt>
                <c:pt idx="1815">
                  <c:v>41994</c:v>
                </c:pt>
                <c:pt idx="1816">
                  <c:v>41995</c:v>
                </c:pt>
                <c:pt idx="1817">
                  <c:v>41996</c:v>
                </c:pt>
                <c:pt idx="1818">
                  <c:v>41997</c:v>
                </c:pt>
                <c:pt idx="1819">
                  <c:v>41998</c:v>
                </c:pt>
                <c:pt idx="1820">
                  <c:v>41999</c:v>
                </c:pt>
                <c:pt idx="1821">
                  <c:v>42000</c:v>
                </c:pt>
                <c:pt idx="1822">
                  <c:v>42001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7</c:v>
                </c:pt>
                <c:pt idx="1829">
                  <c:v>42008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4</c:v>
                </c:pt>
                <c:pt idx="1836">
                  <c:v>42015</c:v>
                </c:pt>
                <c:pt idx="1837">
                  <c:v>42016</c:v>
                </c:pt>
                <c:pt idx="1838">
                  <c:v>42017</c:v>
                </c:pt>
                <c:pt idx="1839">
                  <c:v>42018</c:v>
                </c:pt>
                <c:pt idx="1840">
                  <c:v>42019</c:v>
                </c:pt>
                <c:pt idx="1841">
                  <c:v>42020</c:v>
                </c:pt>
                <c:pt idx="1842">
                  <c:v>42021</c:v>
                </c:pt>
                <c:pt idx="1843">
                  <c:v>42022</c:v>
                </c:pt>
                <c:pt idx="1844">
                  <c:v>42023</c:v>
                </c:pt>
                <c:pt idx="1845">
                  <c:v>42024</c:v>
                </c:pt>
                <c:pt idx="1846">
                  <c:v>42025</c:v>
                </c:pt>
                <c:pt idx="1847">
                  <c:v>42026</c:v>
                </c:pt>
                <c:pt idx="1848">
                  <c:v>42027</c:v>
                </c:pt>
                <c:pt idx="1849">
                  <c:v>42028</c:v>
                </c:pt>
                <c:pt idx="1850">
                  <c:v>42029</c:v>
                </c:pt>
                <c:pt idx="1851">
                  <c:v>42030</c:v>
                </c:pt>
                <c:pt idx="1852">
                  <c:v>42031</c:v>
                </c:pt>
                <c:pt idx="1853">
                  <c:v>42032</c:v>
                </c:pt>
                <c:pt idx="1854">
                  <c:v>42033</c:v>
                </c:pt>
                <c:pt idx="1855">
                  <c:v>42034</c:v>
                </c:pt>
                <c:pt idx="1856">
                  <c:v>42035</c:v>
                </c:pt>
                <c:pt idx="1857">
                  <c:v>42036</c:v>
                </c:pt>
                <c:pt idx="1858">
                  <c:v>42037</c:v>
                </c:pt>
                <c:pt idx="1859">
                  <c:v>42038</c:v>
                </c:pt>
                <c:pt idx="1860">
                  <c:v>42039</c:v>
                </c:pt>
                <c:pt idx="1861">
                  <c:v>42040</c:v>
                </c:pt>
                <c:pt idx="1862">
                  <c:v>42041</c:v>
                </c:pt>
                <c:pt idx="1863">
                  <c:v>42042</c:v>
                </c:pt>
                <c:pt idx="1864">
                  <c:v>42043</c:v>
                </c:pt>
                <c:pt idx="1865">
                  <c:v>42044</c:v>
                </c:pt>
                <c:pt idx="1866">
                  <c:v>42045</c:v>
                </c:pt>
                <c:pt idx="1867">
                  <c:v>42046</c:v>
                </c:pt>
                <c:pt idx="1868">
                  <c:v>42047</c:v>
                </c:pt>
                <c:pt idx="1869">
                  <c:v>42048</c:v>
                </c:pt>
                <c:pt idx="1870">
                  <c:v>42049</c:v>
                </c:pt>
                <c:pt idx="1871">
                  <c:v>42050</c:v>
                </c:pt>
                <c:pt idx="1872">
                  <c:v>42051</c:v>
                </c:pt>
                <c:pt idx="1873">
                  <c:v>42052</c:v>
                </c:pt>
                <c:pt idx="1874">
                  <c:v>42053</c:v>
                </c:pt>
                <c:pt idx="1875">
                  <c:v>42054</c:v>
                </c:pt>
                <c:pt idx="1876">
                  <c:v>42055</c:v>
                </c:pt>
                <c:pt idx="1877">
                  <c:v>42056</c:v>
                </c:pt>
                <c:pt idx="1878">
                  <c:v>42057</c:v>
                </c:pt>
                <c:pt idx="1879">
                  <c:v>42058</c:v>
                </c:pt>
                <c:pt idx="1880">
                  <c:v>42059</c:v>
                </c:pt>
                <c:pt idx="1881">
                  <c:v>42060</c:v>
                </c:pt>
                <c:pt idx="1882">
                  <c:v>42061</c:v>
                </c:pt>
                <c:pt idx="1883">
                  <c:v>42062</c:v>
                </c:pt>
                <c:pt idx="1884">
                  <c:v>42063</c:v>
                </c:pt>
                <c:pt idx="1885">
                  <c:v>42064</c:v>
                </c:pt>
                <c:pt idx="1886">
                  <c:v>42065</c:v>
                </c:pt>
                <c:pt idx="1887">
                  <c:v>42066</c:v>
                </c:pt>
                <c:pt idx="1888">
                  <c:v>42067</c:v>
                </c:pt>
                <c:pt idx="1889">
                  <c:v>42068</c:v>
                </c:pt>
                <c:pt idx="1890">
                  <c:v>42069</c:v>
                </c:pt>
                <c:pt idx="1891">
                  <c:v>42070</c:v>
                </c:pt>
                <c:pt idx="1892">
                  <c:v>42071</c:v>
                </c:pt>
                <c:pt idx="1893">
                  <c:v>42072</c:v>
                </c:pt>
                <c:pt idx="1894">
                  <c:v>42073</c:v>
                </c:pt>
                <c:pt idx="1895">
                  <c:v>42074</c:v>
                </c:pt>
                <c:pt idx="1896">
                  <c:v>42075</c:v>
                </c:pt>
                <c:pt idx="1897">
                  <c:v>42076</c:v>
                </c:pt>
                <c:pt idx="1898">
                  <c:v>42077</c:v>
                </c:pt>
                <c:pt idx="1899">
                  <c:v>42078</c:v>
                </c:pt>
                <c:pt idx="1900">
                  <c:v>42079</c:v>
                </c:pt>
                <c:pt idx="1901">
                  <c:v>42080</c:v>
                </c:pt>
                <c:pt idx="1902">
                  <c:v>42081</c:v>
                </c:pt>
                <c:pt idx="1903">
                  <c:v>42082</c:v>
                </c:pt>
                <c:pt idx="1904">
                  <c:v>42083</c:v>
                </c:pt>
                <c:pt idx="1905">
                  <c:v>42084</c:v>
                </c:pt>
                <c:pt idx="1906">
                  <c:v>42085</c:v>
                </c:pt>
                <c:pt idx="1907">
                  <c:v>42086</c:v>
                </c:pt>
                <c:pt idx="1908">
                  <c:v>42087</c:v>
                </c:pt>
                <c:pt idx="1909">
                  <c:v>42088</c:v>
                </c:pt>
                <c:pt idx="1910">
                  <c:v>42089</c:v>
                </c:pt>
                <c:pt idx="1911">
                  <c:v>42090</c:v>
                </c:pt>
                <c:pt idx="1912">
                  <c:v>42091</c:v>
                </c:pt>
                <c:pt idx="1913">
                  <c:v>42092</c:v>
                </c:pt>
                <c:pt idx="1914">
                  <c:v>42093</c:v>
                </c:pt>
                <c:pt idx="1915">
                  <c:v>42094</c:v>
                </c:pt>
                <c:pt idx="1916">
                  <c:v>42095</c:v>
                </c:pt>
                <c:pt idx="1917">
                  <c:v>42096</c:v>
                </c:pt>
                <c:pt idx="1918">
                  <c:v>42097</c:v>
                </c:pt>
                <c:pt idx="1919">
                  <c:v>42098</c:v>
                </c:pt>
                <c:pt idx="1920">
                  <c:v>42099</c:v>
                </c:pt>
                <c:pt idx="1921">
                  <c:v>42100</c:v>
                </c:pt>
                <c:pt idx="1922">
                  <c:v>42101</c:v>
                </c:pt>
                <c:pt idx="1923">
                  <c:v>42102</c:v>
                </c:pt>
                <c:pt idx="1924">
                  <c:v>42103</c:v>
                </c:pt>
                <c:pt idx="1925">
                  <c:v>42104</c:v>
                </c:pt>
                <c:pt idx="1926">
                  <c:v>42105</c:v>
                </c:pt>
                <c:pt idx="1927">
                  <c:v>42106</c:v>
                </c:pt>
                <c:pt idx="1928">
                  <c:v>42107</c:v>
                </c:pt>
                <c:pt idx="1929">
                  <c:v>42108</c:v>
                </c:pt>
                <c:pt idx="1930">
                  <c:v>42109</c:v>
                </c:pt>
                <c:pt idx="1931">
                  <c:v>42110</c:v>
                </c:pt>
                <c:pt idx="1932">
                  <c:v>42111</c:v>
                </c:pt>
                <c:pt idx="1933">
                  <c:v>42112</c:v>
                </c:pt>
                <c:pt idx="1934">
                  <c:v>42113</c:v>
                </c:pt>
                <c:pt idx="1935">
                  <c:v>42114</c:v>
                </c:pt>
                <c:pt idx="1936">
                  <c:v>42115</c:v>
                </c:pt>
                <c:pt idx="1937">
                  <c:v>42116</c:v>
                </c:pt>
                <c:pt idx="1938">
                  <c:v>42117</c:v>
                </c:pt>
                <c:pt idx="1939">
                  <c:v>42118</c:v>
                </c:pt>
                <c:pt idx="1940">
                  <c:v>42119</c:v>
                </c:pt>
                <c:pt idx="1941">
                  <c:v>42120</c:v>
                </c:pt>
                <c:pt idx="1942">
                  <c:v>42121</c:v>
                </c:pt>
                <c:pt idx="1943">
                  <c:v>42122</c:v>
                </c:pt>
                <c:pt idx="1944">
                  <c:v>42123</c:v>
                </c:pt>
                <c:pt idx="1945">
                  <c:v>42124</c:v>
                </c:pt>
                <c:pt idx="1946">
                  <c:v>42125</c:v>
                </c:pt>
                <c:pt idx="1947">
                  <c:v>42126</c:v>
                </c:pt>
                <c:pt idx="1948">
                  <c:v>42127</c:v>
                </c:pt>
                <c:pt idx="1949">
                  <c:v>42128</c:v>
                </c:pt>
                <c:pt idx="1950">
                  <c:v>42129</c:v>
                </c:pt>
                <c:pt idx="1951">
                  <c:v>42130</c:v>
                </c:pt>
                <c:pt idx="1952">
                  <c:v>42131</c:v>
                </c:pt>
                <c:pt idx="1953">
                  <c:v>42132</c:v>
                </c:pt>
                <c:pt idx="1954">
                  <c:v>42133</c:v>
                </c:pt>
                <c:pt idx="1955">
                  <c:v>42134</c:v>
                </c:pt>
                <c:pt idx="1956">
                  <c:v>42135</c:v>
                </c:pt>
                <c:pt idx="1957">
                  <c:v>42136</c:v>
                </c:pt>
                <c:pt idx="1958">
                  <c:v>42137</c:v>
                </c:pt>
                <c:pt idx="1959">
                  <c:v>42138</c:v>
                </c:pt>
                <c:pt idx="1960">
                  <c:v>42139</c:v>
                </c:pt>
                <c:pt idx="1961">
                  <c:v>42140</c:v>
                </c:pt>
                <c:pt idx="1962">
                  <c:v>42141</c:v>
                </c:pt>
                <c:pt idx="1963">
                  <c:v>42142</c:v>
                </c:pt>
                <c:pt idx="1964">
                  <c:v>42143</c:v>
                </c:pt>
                <c:pt idx="1965">
                  <c:v>42144</c:v>
                </c:pt>
                <c:pt idx="1966">
                  <c:v>42145</c:v>
                </c:pt>
                <c:pt idx="1967">
                  <c:v>42146</c:v>
                </c:pt>
                <c:pt idx="1968">
                  <c:v>42147</c:v>
                </c:pt>
                <c:pt idx="1969">
                  <c:v>42148</c:v>
                </c:pt>
                <c:pt idx="1970">
                  <c:v>42149</c:v>
                </c:pt>
                <c:pt idx="1971">
                  <c:v>42150</c:v>
                </c:pt>
                <c:pt idx="1972">
                  <c:v>42151</c:v>
                </c:pt>
                <c:pt idx="1973">
                  <c:v>42152</c:v>
                </c:pt>
                <c:pt idx="1974">
                  <c:v>42153</c:v>
                </c:pt>
                <c:pt idx="1975">
                  <c:v>42154</c:v>
                </c:pt>
                <c:pt idx="1976">
                  <c:v>42155</c:v>
                </c:pt>
                <c:pt idx="1977">
                  <c:v>42156</c:v>
                </c:pt>
                <c:pt idx="1978">
                  <c:v>42157</c:v>
                </c:pt>
                <c:pt idx="1979">
                  <c:v>42158</c:v>
                </c:pt>
                <c:pt idx="1980">
                  <c:v>42159</c:v>
                </c:pt>
                <c:pt idx="1981">
                  <c:v>42160</c:v>
                </c:pt>
                <c:pt idx="1982">
                  <c:v>42161</c:v>
                </c:pt>
                <c:pt idx="1983">
                  <c:v>42162</c:v>
                </c:pt>
                <c:pt idx="1984">
                  <c:v>42163</c:v>
                </c:pt>
                <c:pt idx="1985">
                  <c:v>42164</c:v>
                </c:pt>
                <c:pt idx="1986">
                  <c:v>42165</c:v>
                </c:pt>
                <c:pt idx="1987">
                  <c:v>42166</c:v>
                </c:pt>
                <c:pt idx="1988">
                  <c:v>42167</c:v>
                </c:pt>
                <c:pt idx="1989">
                  <c:v>42168</c:v>
                </c:pt>
                <c:pt idx="1990">
                  <c:v>42169</c:v>
                </c:pt>
                <c:pt idx="1991">
                  <c:v>42170</c:v>
                </c:pt>
                <c:pt idx="1992">
                  <c:v>42171</c:v>
                </c:pt>
                <c:pt idx="1993">
                  <c:v>42172</c:v>
                </c:pt>
                <c:pt idx="1994">
                  <c:v>42173</c:v>
                </c:pt>
                <c:pt idx="1995">
                  <c:v>42174</c:v>
                </c:pt>
                <c:pt idx="1996">
                  <c:v>42175</c:v>
                </c:pt>
                <c:pt idx="1997">
                  <c:v>42176</c:v>
                </c:pt>
                <c:pt idx="1998">
                  <c:v>42177</c:v>
                </c:pt>
                <c:pt idx="1999">
                  <c:v>42178</c:v>
                </c:pt>
                <c:pt idx="2000">
                  <c:v>42179</c:v>
                </c:pt>
                <c:pt idx="2001">
                  <c:v>42180</c:v>
                </c:pt>
                <c:pt idx="2002">
                  <c:v>42181</c:v>
                </c:pt>
                <c:pt idx="2003">
                  <c:v>42182</c:v>
                </c:pt>
                <c:pt idx="2004">
                  <c:v>42183</c:v>
                </c:pt>
                <c:pt idx="2005">
                  <c:v>42184</c:v>
                </c:pt>
                <c:pt idx="2006">
                  <c:v>42185</c:v>
                </c:pt>
                <c:pt idx="2007">
                  <c:v>42186</c:v>
                </c:pt>
                <c:pt idx="2008">
                  <c:v>42187</c:v>
                </c:pt>
                <c:pt idx="2009">
                  <c:v>42188</c:v>
                </c:pt>
                <c:pt idx="2010">
                  <c:v>42189</c:v>
                </c:pt>
                <c:pt idx="2011">
                  <c:v>42190</c:v>
                </c:pt>
                <c:pt idx="2012">
                  <c:v>42191</c:v>
                </c:pt>
                <c:pt idx="2013">
                  <c:v>42192</c:v>
                </c:pt>
                <c:pt idx="2014">
                  <c:v>42193</c:v>
                </c:pt>
                <c:pt idx="2015">
                  <c:v>42194</c:v>
                </c:pt>
                <c:pt idx="2016">
                  <c:v>42195</c:v>
                </c:pt>
                <c:pt idx="2017">
                  <c:v>42196</c:v>
                </c:pt>
                <c:pt idx="2018">
                  <c:v>42197</c:v>
                </c:pt>
                <c:pt idx="2019">
                  <c:v>42198</c:v>
                </c:pt>
                <c:pt idx="2020">
                  <c:v>42199</c:v>
                </c:pt>
                <c:pt idx="2021">
                  <c:v>42200</c:v>
                </c:pt>
                <c:pt idx="2022">
                  <c:v>42201</c:v>
                </c:pt>
                <c:pt idx="2023">
                  <c:v>42202</c:v>
                </c:pt>
                <c:pt idx="2024">
                  <c:v>42203</c:v>
                </c:pt>
                <c:pt idx="2025">
                  <c:v>42204</c:v>
                </c:pt>
                <c:pt idx="2026">
                  <c:v>42205</c:v>
                </c:pt>
                <c:pt idx="2027">
                  <c:v>42206</c:v>
                </c:pt>
                <c:pt idx="2028">
                  <c:v>42207</c:v>
                </c:pt>
                <c:pt idx="2029">
                  <c:v>42208</c:v>
                </c:pt>
                <c:pt idx="2030">
                  <c:v>42209</c:v>
                </c:pt>
                <c:pt idx="2031">
                  <c:v>42210</c:v>
                </c:pt>
                <c:pt idx="2032">
                  <c:v>42211</c:v>
                </c:pt>
                <c:pt idx="2033">
                  <c:v>42212</c:v>
                </c:pt>
                <c:pt idx="2034">
                  <c:v>42213</c:v>
                </c:pt>
                <c:pt idx="2035">
                  <c:v>42214</c:v>
                </c:pt>
                <c:pt idx="2036">
                  <c:v>42215</c:v>
                </c:pt>
                <c:pt idx="2037">
                  <c:v>42216</c:v>
                </c:pt>
                <c:pt idx="2038">
                  <c:v>42217</c:v>
                </c:pt>
                <c:pt idx="2039">
                  <c:v>42218</c:v>
                </c:pt>
                <c:pt idx="2040">
                  <c:v>42219</c:v>
                </c:pt>
                <c:pt idx="2041">
                  <c:v>42220</c:v>
                </c:pt>
                <c:pt idx="2042">
                  <c:v>42221</c:v>
                </c:pt>
                <c:pt idx="2043">
                  <c:v>42222</c:v>
                </c:pt>
                <c:pt idx="2044">
                  <c:v>42223</c:v>
                </c:pt>
                <c:pt idx="2045">
                  <c:v>42224</c:v>
                </c:pt>
                <c:pt idx="2046">
                  <c:v>42225</c:v>
                </c:pt>
                <c:pt idx="2047">
                  <c:v>42226</c:v>
                </c:pt>
                <c:pt idx="2048">
                  <c:v>42227</c:v>
                </c:pt>
                <c:pt idx="2049">
                  <c:v>42228</c:v>
                </c:pt>
                <c:pt idx="2050">
                  <c:v>42229</c:v>
                </c:pt>
                <c:pt idx="2051">
                  <c:v>42230</c:v>
                </c:pt>
                <c:pt idx="2052">
                  <c:v>42231</c:v>
                </c:pt>
                <c:pt idx="2053">
                  <c:v>42232</c:v>
                </c:pt>
                <c:pt idx="2054">
                  <c:v>42233</c:v>
                </c:pt>
                <c:pt idx="2055">
                  <c:v>42234</c:v>
                </c:pt>
                <c:pt idx="2056">
                  <c:v>42235</c:v>
                </c:pt>
                <c:pt idx="2057">
                  <c:v>42236</c:v>
                </c:pt>
                <c:pt idx="2058">
                  <c:v>42237</c:v>
                </c:pt>
                <c:pt idx="2059">
                  <c:v>42238</c:v>
                </c:pt>
                <c:pt idx="2060">
                  <c:v>42239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5</c:v>
                </c:pt>
                <c:pt idx="2067">
                  <c:v>42246</c:v>
                </c:pt>
                <c:pt idx="2068">
                  <c:v>42247</c:v>
                </c:pt>
                <c:pt idx="2069">
                  <c:v>42248</c:v>
                </c:pt>
                <c:pt idx="2070">
                  <c:v>42249</c:v>
                </c:pt>
                <c:pt idx="2071">
                  <c:v>42250</c:v>
                </c:pt>
                <c:pt idx="2072">
                  <c:v>42251</c:v>
                </c:pt>
                <c:pt idx="2073">
                  <c:v>42252</c:v>
                </c:pt>
                <c:pt idx="2074">
                  <c:v>42253</c:v>
                </c:pt>
                <c:pt idx="2075">
                  <c:v>42254</c:v>
                </c:pt>
                <c:pt idx="2076">
                  <c:v>42255</c:v>
                </c:pt>
                <c:pt idx="2077">
                  <c:v>42256</c:v>
                </c:pt>
                <c:pt idx="2078">
                  <c:v>42257</c:v>
                </c:pt>
                <c:pt idx="2079">
                  <c:v>42258</c:v>
                </c:pt>
                <c:pt idx="2080">
                  <c:v>42259</c:v>
                </c:pt>
                <c:pt idx="2081">
                  <c:v>42260</c:v>
                </c:pt>
                <c:pt idx="2082">
                  <c:v>42261</c:v>
                </c:pt>
                <c:pt idx="2083">
                  <c:v>42262</c:v>
                </c:pt>
                <c:pt idx="2084">
                  <c:v>42263</c:v>
                </c:pt>
                <c:pt idx="2085">
                  <c:v>42264</c:v>
                </c:pt>
                <c:pt idx="2086">
                  <c:v>42265</c:v>
                </c:pt>
                <c:pt idx="2087">
                  <c:v>42266</c:v>
                </c:pt>
                <c:pt idx="2088">
                  <c:v>42267</c:v>
                </c:pt>
                <c:pt idx="2089">
                  <c:v>42268</c:v>
                </c:pt>
                <c:pt idx="2090">
                  <c:v>42269</c:v>
                </c:pt>
                <c:pt idx="2091">
                  <c:v>42270</c:v>
                </c:pt>
                <c:pt idx="2092">
                  <c:v>42271</c:v>
                </c:pt>
                <c:pt idx="2093">
                  <c:v>42272</c:v>
                </c:pt>
                <c:pt idx="2094">
                  <c:v>42273</c:v>
                </c:pt>
                <c:pt idx="2095">
                  <c:v>42274</c:v>
                </c:pt>
                <c:pt idx="2096">
                  <c:v>42275</c:v>
                </c:pt>
                <c:pt idx="2097">
                  <c:v>42276</c:v>
                </c:pt>
                <c:pt idx="2098">
                  <c:v>42277</c:v>
                </c:pt>
                <c:pt idx="2099">
                  <c:v>42278</c:v>
                </c:pt>
                <c:pt idx="2100">
                  <c:v>42279</c:v>
                </c:pt>
                <c:pt idx="2101">
                  <c:v>42280</c:v>
                </c:pt>
                <c:pt idx="2102">
                  <c:v>42281</c:v>
                </c:pt>
                <c:pt idx="2103">
                  <c:v>42282</c:v>
                </c:pt>
                <c:pt idx="2104">
                  <c:v>42283</c:v>
                </c:pt>
                <c:pt idx="2105">
                  <c:v>42284</c:v>
                </c:pt>
                <c:pt idx="2106">
                  <c:v>42285</c:v>
                </c:pt>
                <c:pt idx="2107">
                  <c:v>42286</c:v>
                </c:pt>
                <c:pt idx="2108">
                  <c:v>42287</c:v>
                </c:pt>
                <c:pt idx="2109">
                  <c:v>42288</c:v>
                </c:pt>
                <c:pt idx="2110">
                  <c:v>42289</c:v>
                </c:pt>
                <c:pt idx="2111">
                  <c:v>42290</c:v>
                </c:pt>
                <c:pt idx="2112">
                  <c:v>42291</c:v>
                </c:pt>
                <c:pt idx="2113">
                  <c:v>42292</c:v>
                </c:pt>
                <c:pt idx="2114">
                  <c:v>42293</c:v>
                </c:pt>
                <c:pt idx="2115">
                  <c:v>42294</c:v>
                </c:pt>
                <c:pt idx="2116">
                  <c:v>42295</c:v>
                </c:pt>
                <c:pt idx="2117">
                  <c:v>42296</c:v>
                </c:pt>
                <c:pt idx="2118">
                  <c:v>42297</c:v>
                </c:pt>
                <c:pt idx="2119">
                  <c:v>42298</c:v>
                </c:pt>
                <c:pt idx="2120">
                  <c:v>42299</c:v>
                </c:pt>
                <c:pt idx="2121">
                  <c:v>42300</c:v>
                </c:pt>
                <c:pt idx="2122">
                  <c:v>42301</c:v>
                </c:pt>
                <c:pt idx="2123">
                  <c:v>42302</c:v>
                </c:pt>
                <c:pt idx="2124">
                  <c:v>42303</c:v>
                </c:pt>
                <c:pt idx="2125">
                  <c:v>42304</c:v>
                </c:pt>
                <c:pt idx="2126">
                  <c:v>42305</c:v>
                </c:pt>
                <c:pt idx="2127">
                  <c:v>42306</c:v>
                </c:pt>
                <c:pt idx="2128">
                  <c:v>42307</c:v>
                </c:pt>
                <c:pt idx="2129">
                  <c:v>42308</c:v>
                </c:pt>
                <c:pt idx="2130">
                  <c:v>42309</c:v>
                </c:pt>
                <c:pt idx="2131">
                  <c:v>42310</c:v>
                </c:pt>
                <c:pt idx="2132">
                  <c:v>42311</c:v>
                </c:pt>
                <c:pt idx="2133">
                  <c:v>42312</c:v>
                </c:pt>
                <c:pt idx="2134">
                  <c:v>42313</c:v>
                </c:pt>
                <c:pt idx="2135">
                  <c:v>42314</c:v>
                </c:pt>
                <c:pt idx="2136">
                  <c:v>42315</c:v>
                </c:pt>
                <c:pt idx="2137">
                  <c:v>42316</c:v>
                </c:pt>
                <c:pt idx="2138">
                  <c:v>42317</c:v>
                </c:pt>
                <c:pt idx="2139">
                  <c:v>42318</c:v>
                </c:pt>
                <c:pt idx="2140">
                  <c:v>42319</c:v>
                </c:pt>
                <c:pt idx="2141">
                  <c:v>42320</c:v>
                </c:pt>
                <c:pt idx="2142">
                  <c:v>42321</c:v>
                </c:pt>
                <c:pt idx="2143">
                  <c:v>42322</c:v>
                </c:pt>
                <c:pt idx="2144">
                  <c:v>42323</c:v>
                </c:pt>
                <c:pt idx="2145">
                  <c:v>42324</c:v>
                </c:pt>
                <c:pt idx="2146">
                  <c:v>42325</c:v>
                </c:pt>
                <c:pt idx="2147">
                  <c:v>42326</c:v>
                </c:pt>
                <c:pt idx="2148">
                  <c:v>42327</c:v>
                </c:pt>
                <c:pt idx="2149">
                  <c:v>42328</c:v>
                </c:pt>
                <c:pt idx="2150">
                  <c:v>42329</c:v>
                </c:pt>
                <c:pt idx="2151">
                  <c:v>42330</c:v>
                </c:pt>
                <c:pt idx="2152">
                  <c:v>42331</c:v>
                </c:pt>
                <c:pt idx="2153">
                  <c:v>42332</c:v>
                </c:pt>
                <c:pt idx="2154">
                  <c:v>42333</c:v>
                </c:pt>
                <c:pt idx="2155">
                  <c:v>42334</c:v>
                </c:pt>
                <c:pt idx="2156">
                  <c:v>42335</c:v>
                </c:pt>
                <c:pt idx="2157">
                  <c:v>42336</c:v>
                </c:pt>
                <c:pt idx="2158">
                  <c:v>42337</c:v>
                </c:pt>
                <c:pt idx="2159">
                  <c:v>42338</c:v>
                </c:pt>
                <c:pt idx="2160">
                  <c:v>42339</c:v>
                </c:pt>
                <c:pt idx="2161">
                  <c:v>42340</c:v>
                </c:pt>
                <c:pt idx="2162">
                  <c:v>42341</c:v>
                </c:pt>
                <c:pt idx="2163">
                  <c:v>42342</c:v>
                </c:pt>
                <c:pt idx="2164">
                  <c:v>42343</c:v>
                </c:pt>
                <c:pt idx="2165">
                  <c:v>42344</c:v>
                </c:pt>
                <c:pt idx="2166">
                  <c:v>42345</c:v>
                </c:pt>
                <c:pt idx="2167">
                  <c:v>42346</c:v>
                </c:pt>
                <c:pt idx="2168">
                  <c:v>42347</c:v>
                </c:pt>
                <c:pt idx="2169">
                  <c:v>42348</c:v>
                </c:pt>
                <c:pt idx="2170">
                  <c:v>42349</c:v>
                </c:pt>
                <c:pt idx="2171">
                  <c:v>42350</c:v>
                </c:pt>
                <c:pt idx="2172">
                  <c:v>42351</c:v>
                </c:pt>
                <c:pt idx="2173">
                  <c:v>42352</c:v>
                </c:pt>
                <c:pt idx="2174">
                  <c:v>42353</c:v>
                </c:pt>
                <c:pt idx="2175">
                  <c:v>42354</c:v>
                </c:pt>
                <c:pt idx="2176">
                  <c:v>42355</c:v>
                </c:pt>
                <c:pt idx="2177">
                  <c:v>42356</c:v>
                </c:pt>
                <c:pt idx="2178">
                  <c:v>42357</c:v>
                </c:pt>
                <c:pt idx="2179">
                  <c:v>42358</c:v>
                </c:pt>
                <c:pt idx="2180">
                  <c:v>42359</c:v>
                </c:pt>
                <c:pt idx="2181">
                  <c:v>42360</c:v>
                </c:pt>
                <c:pt idx="2182">
                  <c:v>42361</c:v>
                </c:pt>
                <c:pt idx="2183">
                  <c:v>42362</c:v>
                </c:pt>
                <c:pt idx="2184">
                  <c:v>42363</c:v>
                </c:pt>
                <c:pt idx="2185">
                  <c:v>42364</c:v>
                </c:pt>
                <c:pt idx="2186">
                  <c:v>42365</c:v>
                </c:pt>
                <c:pt idx="2187">
                  <c:v>42366</c:v>
                </c:pt>
                <c:pt idx="2188">
                  <c:v>42367</c:v>
                </c:pt>
                <c:pt idx="2189">
                  <c:v>42368</c:v>
                </c:pt>
                <c:pt idx="2190">
                  <c:v>42369</c:v>
                </c:pt>
                <c:pt idx="2191">
                  <c:v>42370</c:v>
                </c:pt>
                <c:pt idx="2192">
                  <c:v>42371</c:v>
                </c:pt>
                <c:pt idx="2193">
                  <c:v>42372</c:v>
                </c:pt>
                <c:pt idx="2194">
                  <c:v>42373</c:v>
                </c:pt>
                <c:pt idx="2195">
                  <c:v>42374</c:v>
                </c:pt>
                <c:pt idx="2196">
                  <c:v>42375</c:v>
                </c:pt>
                <c:pt idx="2197">
                  <c:v>42376</c:v>
                </c:pt>
                <c:pt idx="2198">
                  <c:v>42377</c:v>
                </c:pt>
                <c:pt idx="2199">
                  <c:v>42378</c:v>
                </c:pt>
                <c:pt idx="2200">
                  <c:v>42379</c:v>
                </c:pt>
                <c:pt idx="2201">
                  <c:v>42380</c:v>
                </c:pt>
                <c:pt idx="2202">
                  <c:v>42381</c:v>
                </c:pt>
                <c:pt idx="2203">
                  <c:v>42382</c:v>
                </c:pt>
                <c:pt idx="2204">
                  <c:v>42383</c:v>
                </c:pt>
                <c:pt idx="2205">
                  <c:v>42384</c:v>
                </c:pt>
                <c:pt idx="2206">
                  <c:v>42385</c:v>
                </c:pt>
                <c:pt idx="2207">
                  <c:v>42386</c:v>
                </c:pt>
                <c:pt idx="2208">
                  <c:v>42387</c:v>
                </c:pt>
                <c:pt idx="2209">
                  <c:v>42388</c:v>
                </c:pt>
                <c:pt idx="2210">
                  <c:v>42389</c:v>
                </c:pt>
                <c:pt idx="2211">
                  <c:v>42390</c:v>
                </c:pt>
                <c:pt idx="2212">
                  <c:v>42391</c:v>
                </c:pt>
                <c:pt idx="2213">
                  <c:v>42392</c:v>
                </c:pt>
                <c:pt idx="2214">
                  <c:v>42393</c:v>
                </c:pt>
                <c:pt idx="2215">
                  <c:v>42394</c:v>
                </c:pt>
                <c:pt idx="2216">
                  <c:v>42395</c:v>
                </c:pt>
                <c:pt idx="2217">
                  <c:v>42396</c:v>
                </c:pt>
                <c:pt idx="2218">
                  <c:v>42397</c:v>
                </c:pt>
                <c:pt idx="2219">
                  <c:v>42398</c:v>
                </c:pt>
                <c:pt idx="2220">
                  <c:v>42399</c:v>
                </c:pt>
                <c:pt idx="2221">
                  <c:v>42400</c:v>
                </c:pt>
                <c:pt idx="2222">
                  <c:v>42401</c:v>
                </c:pt>
                <c:pt idx="2223">
                  <c:v>42402</c:v>
                </c:pt>
                <c:pt idx="2224">
                  <c:v>42403</c:v>
                </c:pt>
                <c:pt idx="2225">
                  <c:v>42404</c:v>
                </c:pt>
                <c:pt idx="2226">
                  <c:v>42405</c:v>
                </c:pt>
                <c:pt idx="2227">
                  <c:v>42406</c:v>
                </c:pt>
                <c:pt idx="2228">
                  <c:v>42407</c:v>
                </c:pt>
                <c:pt idx="2229">
                  <c:v>42408</c:v>
                </c:pt>
                <c:pt idx="2230">
                  <c:v>42409</c:v>
                </c:pt>
                <c:pt idx="2231">
                  <c:v>42410</c:v>
                </c:pt>
                <c:pt idx="2232">
                  <c:v>42411</c:v>
                </c:pt>
                <c:pt idx="2233">
                  <c:v>42412</c:v>
                </c:pt>
                <c:pt idx="2234">
                  <c:v>42413</c:v>
                </c:pt>
                <c:pt idx="2235">
                  <c:v>42414</c:v>
                </c:pt>
                <c:pt idx="2236">
                  <c:v>42415</c:v>
                </c:pt>
                <c:pt idx="2237">
                  <c:v>42416</c:v>
                </c:pt>
                <c:pt idx="2238">
                  <c:v>42417</c:v>
                </c:pt>
                <c:pt idx="2239">
                  <c:v>42418</c:v>
                </c:pt>
                <c:pt idx="2240">
                  <c:v>42419</c:v>
                </c:pt>
                <c:pt idx="2241">
                  <c:v>42420</c:v>
                </c:pt>
                <c:pt idx="2242">
                  <c:v>42421</c:v>
                </c:pt>
                <c:pt idx="2243">
                  <c:v>42422</c:v>
                </c:pt>
                <c:pt idx="2244">
                  <c:v>42423</c:v>
                </c:pt>
                <c:pt idx="2245">
                  <c:v>42424</c:v>
                </c:pt>
                <c:pt idx="2246">
                  <c:v>42425</c:v>
                </c:pt>
                <c:pt idx="2247">
                  <c:v>42426</c:v>
                </c:pt>
                <c:pt idx="2248">
                  <c:v>42427</c:v>
                </c:pt>
                <c:pt idx="2249">
                  <c:v>42428</c:v>
                </c:pt>
                <c:pt idx="2250">
                  <c:v>42429</c:v>
                </c:pt>
                <c:pt idx="2251">
                  <c:v>42430</c:v>
                </c:pt>
                <c:pt idx="2252">
                  <c:v>42431</c:v>
                </c:pt>
                <c:pt idx="2253">
                  <c:v>42432</c:v>
                </c:pt>
                <c:pt idx="2254">
                  <c:v>42433</c:v>
                </c:pt>
                <c:pt idx="2255">
                  <c:v>42434</c:v>
                </c:pt>
                <c:pt idx="2256">
                  <c:v>42435</c:v>
                </c:pt>
                <c:pt idx="2257">
                  <c:v>42436</c:v>
                </c:pt>
                <c:pt idx="2258">
                  <c:v>42437</c:v>
                </c:pt>
                <c:pt idx="2259">
                  <c:v>42438</c:v>
                </c:pt>
                <c:pt idx="2260">
                  <c:v>42439</c:v>
                </c:pt>
                <c:pt idx="2261">
                  <c:v>42440</c:v>
                </c:pt>
                <c:pt idx="2262">
                  <c:v>42441</c:v>
                </c:pt>
                <c:pt idx="2263">
                  <c:v>42442</c:v>
                </c:pt>
                <c:pt idx="2264">
                  <c:v>42443</c:v>
                </c:pt>
                <c:pt idx="2265">
                  <c:v>42444</c:v>
                </c:pt>
                <c:pt idx="2266">
                  <c:v>42445</c:v>
                </c:pt>
                <c:pt idx="2267">
                  <c:v>42446</c:v>
                </c:pt>
                <c:pt idx="2268">
                  <c:v>42447</c:v>
                </c:pt>
                <c:pt idx="2269">
                  <c:v>42448</c:v>
                </c:pt>
                <c:pt idx="2270">
                  <c:v>42449</c:v>
                </c:pt>
                <c:pt idx="2271">
                  <c:v>42450</c:v>
                </c:pt>
                <c:pt idx="2272">
                  <c:v>42451</c:v>
                </c:pt>
                <c:pt idx="2273">
                  <c:v>42452</c:v>
                </c:pt>
                <c:pt idx="2274">
                  <c:v>42453</c:v>
                </c:pt>
                <c:pt idx="2275">
                  <c:v>42454</c:v>
                </c:pt>
                <c:pt idx="2276">
                  <c:v>42455</c:v>
                </c:pt>
                <c:pt idx="2277">
                  <c:v>42456</c:v>
                </c:pt>
                <c:pt idx="2278">
                  <c:v>42457</c:v>
                </c:pt>
                <c:pt idx="2279">
                  <c:v>42458</c:v>
                </c:pt>
                <c:pt idx="2280">
                  <c:v>42459</c:v>
                </c:pt>
                <c:pt idx="2281">
                  <c:v>42460</c:v>
                </c:pt>
                <c:pt idx="2282">
                  <c:v>42461</c:v>
                </c:pt>
                <c:pt idx="2283">
                  <c:v>42462</c:v>
                </c:pt>
                <c:pt idx="2284">
                  <c:v>42463</c:v>
                </c:pt>
                <c:pt idx="2285">
                  <c:v>42464</c:v>
                </c:pt>
                <c:pt idx="2286">
                  <c:v>42465</c:v>
                </c:pt>
                <c:pt idx="2287">
                  <c:v>42466</c:v>
                </c:pt>
                <c:pt idx="2288">
                  <c:v>42467</c:v>
                </c:pt>
                <c:pt idx="2289">
                  <c:v>42468</c:v>
                </c:pt>
                <c:pt idx="2290">
                  <c:v>42469</c:v>
                </c:pt>
                <c:pt idx="2291">
                  <c:v>42470</c:v>
                </c:pt>
                <c:pt idx="2292">
                  <c:v>42471</c:v>
                </c:pt>
                <c:pt idx="2293">
                  <c:v>42472</c:v>
                </c:pt>
                <c:pt idx="2294">
                  <c:v>42473</c:v>
                </c:pt>
                <c:pt idx="2295">
                  <c:v>42474</c:v>
                </c:pt>
                <c:pt idx="2296">
                  <c:v>42475</c:v>
                </c:pt>
                <c:pt idx="2297">
                  <c:v>42476</c:v>
                </c:pt>
                <c:pt idx="2298">
                  <c:v>42477</c:v>
                </c:pt>
                <c:pt idx="2299">
                  <c:v>42478</c:v>
                </c:pt>
                <c:pt idx="2300">
                  <c:v>42479</c:v>
                </c:pt>
                <c:pt idx="2301">
                  <c:v>42480</c:v>
                </c:pt>
                <c:pt idx="2302">
                  <c:v>42481</c:v>
                </c:pt>
                <c:pt idx="2303">
                  <c:v>42482</c:v>
                </c:pt>
                <c:pt idx="2304">
                  <c:v>42483</c:v>
                </c:pt>
                <c:pt idx="2305">
                  <c:v>42484</c:v>
                </c:pt>
                <c:pt idx="2306">
                  <c:v>42485</c:v>
                </c:pt>
                <c:pt idx="2307">
                  <c:v>42486</c:v>
                </c:pt>
                <c:pt idx="2308">
                  <c:v>42487</c:v>
                </c:pt>
                <c:pt idx="2309">
                  <c:v>42488</c:v>
                </c:pt>
                <c:pt idx="2310">
                  <c:v>42489</c:v>
                </c:pt>
                <c:pt idx="2311">
                  <c:v>42490</c:v>
                </c:pt>
                <c:pt idx="2312">
                  <c:v>42491</c:v>
                </c:pt>
                <c:pt idx="2313">
                  <c:v>42492</c:v>
                </c:pt>
                <c:pt idx="2314">
                  <c:v>42493</c:v>
                </c:pt>
                <c:pt idx="2315">
                  <c:v>42494</c:v>
                </c:pt>
                <c:pt idx="2316">
                  <c:v>42495</c:v>
                </c:pt>
                <c:pt idx="2317">
                  <c:v>42496</c:v>
                </c:pt>
                <c:pt idx="2318">
                  <c:v>42497</c:v>
                </c:pt>
                <c:pt idx="2319">
                  <c:v>42498</c:v>
                </c:pt>
                <c:pt idx="2320">
                  <c:v>42499</c:v>
                </c:pt>
                <c:pt idx="2321">
                  <c:v>42500</c:v>
                </c:pt>
                <c:pt idx="2322">
                  <c:v>42501</c:v>
                </c:pt>
                <c:pt idx="2323">
                  <c:v>42502</c:v>
                </c:pt>
                <c:pt idx="2324">
                  <c:v>42503</c:v>
                </c:pt>
                <c:pt idx="2325">
                  <c:v>42504</c:v>
                </c:pt>
                <c:pt idx="2326">
                  <c:v>42505</c:v>
                </c:pt>
                <c:pt idx="2327">
                  <c:v>42506</c:v>
                </c:pt>
                <c:pt idx="2328">
                  <c:v>42507</c:v>
                </c:pt>
                <c:pt idx="2329">
                  <c:v>42508</c:v>
                </c:pt>
                <c:pt idx="2330">
                  <c:v>42509</c:v>
                </c:pt>
                <c:pt idx="2331">
                  <c:v>42510</c:v>
                </c:pt>
                <c:pt idx="2332">
                  <c:v>42511</c:v>
                </c:pt>
                <c:pt idx="2333">
                  <c:v>42512</c:v>
                </c:pt>
                <c:pt idx="2334">
                  <c:v>42513</c:v>
                </c:pt>
                <c:pt idx="2335">
                  <c:v>42514</c:v>
                </c:pt>
                <c:pt idx="2336">
                  <c:v>42515</c:v>
                </c:pt>
                <c:pt idx="2337">
                  <c:v>42516</c:v>
                </c:pt>
                <c:pt idx="2338">
                  <c:v>42517</c:v>
                </c:pt>
                <c:pt idx="2339">
                  <c:v>42518</c:v>
                </c:pt>
                <c:pt idx="2340">
                  <c:v>42519</c:v>
                </c:pt>
                <c:pt idx="2341">
                  <c:v>42520</c:v>
                </c:pt>
                <c:pt idx="2342">
                  <c:v>42521</c:v>
                </c:pt>
                <c:pt idx="2343">
                  <c:v>42522</c:v>
                </c:pt>
                <c:pt idx="2344">
                  <c:v>42523</c:v>
                </c:pt>
                <c:pt idx="2345">
                  <c:v>42524</c:v>
                </c:pt>
                <c:pt idx="2346">
                  <c:v>42525</c:v>
                </c:pt>
                <c:pt idx="2347">
                  <c:v>42526</c:v>
                </c:pt>
                <c:pt idx="2348">
                  <c:v>42527</c:v>
                </c:pt>
                <c:pt idx="2349">
                  <c:v>42528</c:v>
                </c:pt>
                <c:pt idx="2350">
                  <c:v>42529</c:v>
                </c:pt>
                <c:pt idx="2351">
                  <c:v>42530</c:v>
                </c:pt>
                <c:pt idx="2352">
                  <c:v>42531</c:v>
                </c:pt>
                <c:pt idx="2353">
                  <c:v>42532</c:v>
                </c:pt>
                <c:pt idx="2354">
                  <c:v>42533</c:v>
                </c:pt>
                <c:pt idx="2355">
                  <c:v>42534</c:v>
                </c:pt>
                <c:pt idx="2356">
                  <c:v>42535</c:v>
                </c:pt>
                <c:pt idx="2357">
                  <c:v>42536</c:v>
                </c:pt>
                <c:pt idx="2358">
                  <c:v>42537</c:v>
                </c:pt>
                <c:pt idx="2359">
                  <c:v>42538</c:v>
                </c:pt>
                <c:pt idx="2360">
                  <c:v>42539</c:v>
                </c:pt>
                <c:pt idx="2361">
                  <c:v>42540</c:v>
                </c:pt>
                <c:pt idx="2362">
                  <c:v>42541</c:v>
                </c:pt>
                <c:pt idx="2363">
                  <c:v>42542</c:v>
                </c:pt>
                <c:pt idx="2364">
                  <c:v>42543</c:v>
                </c:pt>
                <c:pt idx="2365">
                  <c:v>42544</c:v>
                </c:pt>
                <c:pt idx="2366">
                  <c:v>42545</c:v>
                </c:pt>
                <c:pt idx="2367">
                  <c:v>42546</c:v>
                </c:pt>
                <c:pt idx="2368">
                  <c:v>42547</c:v>
                </c:pt>
                <c:pt idx="2369">
                  <c:v>42548</c:v>
                </c:pt>
                <c:pt idx="2370">
                  <c:v>42549</c:v>
                </c:pt>
                <c:pt idx="2371">
                  <c:v>42550</c:v>
                </c:pt>
                <c:pt idx="2372">
                  <c:v>42551</c:v>
                </c:pt>
                <c:pt idx="2373">
                  <c:v>42552</c:v>
                </c:pt>
                <c:pt idx="2374">
                  <c:v>42553</c:v>
                </c:pt>
                <c:pt idx="2375">
                  <c:v>42554</c:v>
                </c:pt>
                <c:pt idx="2376">
                  <c:v>42555</c:v>
                </c:pt>
                <c:pt idx="2377">
                  <c:v>42556</c:v>
                </c:pt>
                <c:pt idx="2378">
                  <c:v>42557</c:v>
                </c:pt>
                <c:pt idx="2379">
                  <c:v>42558</c:v>
                </c:pt>
                <c:pt idx="2380">
                  <c:v>42559</c:v>
                </c:pt>
                <c:pt idx="2381">
                  <c:v>42560</c:v>
                </c:pt>
                <c:pt idx="2382">
                  <c:v>42561</c:v>
                </c:pt>
                <c:pt idx="2383">
                  <c:v>42562</c:v>
                </c:pt>
                <c:pt idx="2384">
                  <c:v>42563</c:v>
                </c:pt>
                <c:pt idx="2385">
                  <c:v>42564</c:v>
                </c:pt>
                <c:pt idx="2386">
                  <c:v>42565</c:v>
                </c:pt>
                <c:pt idx="2387">
                  <c:v>42566</c:v>
                </c:pt>
                <c:pt idx="2388">
                  <c:v>42567</c:v>
                </c:pt>
                <c:pt idx="2389">
                  <c:v>42568</c:v>
                </c:pt>
                <c:pt idx="2390">
                  <c:v>42569</c:v>
                </c:pt>
                <c:pt idx="2391">
                  <c:v>42570</c:v>
                </c:pt>
                <c:pt idx="2392">
                  <c:v>42571</c:v>
                </c:pt>
                <c:pt idx="2393">
                  <c:v>42572</c:v>
                </c:pt>
                <c:pt idx="2394">
                  <c:v>42573</c:v>
                </c:pt>
                <c:pt idx="2395">
                  <c:v>42574</c:v>
                </c:pt>
                <c:pt idx="2396">
                  <c:v>42575</c:v>
                </c:pt>
                <c:pt idx="2397">
                  <c:v>42576</c:v>
                </c:pt>
                <c:pt idx="2398">
                  <c:v>42577</c:v>
                </c:pt>
                <c:pt idx="2399">
                  <c:v>42578</c:v>
                </c:pt>
                <c:pt idx="2400">
                  <c:v>42579</c:v>
                </c:pt>
                <c:pt idx="2401">
                  <c:v>42580</c:v>
                </c:pt>
                <c:pt idx="2402">
                  <c:v>42581</c:v>
                </c:pt>
                <c:pt idx="2403">
                  <c:v>42582</c:v>
                </c:pt>
                <c:pt idx="2404">
                  <c:v>42583</c:v>
                </c:pt>
                <c:pt idx="2405">
                  <c:v>42584</c:v>
                </c:pt>
                <c:pt idx="2406">
                  <c:v>42585</c:v>
                </c:pt>
                <c:pt idx="2407">
                  <c:v>42586</c:v>
                </c:pt>
                <c:pt idx="2408">
                  <c:v>42587</c:v>
                </c:pt>
                <c:pt idx="2409">
                  <c:v>42588</c:v>
                </c:pt>
                <c:pt idx="2410">
                  <c:v>42589</c:v>
                </c:pt>
                <c:pt idx="2411">
                  <c:v>42590</c:v>
                </c:pt>
                <c:pt idx="2412">
                  <c:v>42591</c:v>
                </c:pt>
                <c:pt idx="2413">
                  <c:v>42592</c:v>
                </c:pt>
                <c:pt idx="2414">
                  <c:v>42593</c:v>
                </c:pt>
                <c:pt idx="2415">
                  <c:v>42594</c:v>
                </c:pt>
                <c:pt idx="2416">
                  <c:v>42595</c:v>
                </c:pt>
                <c:pt idx="2417">
                  <c:v>42596</c:v>
                </c:pt>
                <c:pt idx="2418">
                  <c:v>42597</c:v>
                </c:pt>
                <c:pt idx="2419">
                  <c:v>42598</c:v>
                </c:pt>
                <c:pt idx="2420">
                  <c:v>42599</c:v>
                </c:pt>
                <c:pt idx="2421">
                  <c:v>42600</c:v>
                </c:pt>
                <c:pt idx="2422">
                  <c:v>42601</c:v>
                </c:pt>
                <c:pt idx="2423">
                  <c:v>42602</c:v>
                </c:pt>
                <c:pt idx="2424">
                  <c:v>42603</c:v>
                </c:pt>
                <c:pt idx="2425">
                  <c:v>42604</c:v>
                </c:pt>
                <c:pt idx="2426">
                  <c:v>42605</c:v>
                </c:pt>
                <c:pt idx="2427">
                  <c:v>42606</c:v>
                </c:pt>
                <c:pt idx="2428">
                  <c:v>42607</c:v>
                </c:pt>
                <c:pt idx="2429">
                  <c:v>42608</c:v>
                </c:pt>
                <c:pt idx="2430">
                  <c:v>42609</c:v>
                </c:pt>
                <c:pt idx="2431">
                  <c:v>42610</c:v>
                </c:pt>
                <c:pt idx="2432">
                  <c:v>42611</c:v>
                </c:pt>
                <c:pt idx="2433">
                  <c:v>42612</c:v>
                </c:pt>
                <c:pt idx="2434">
                  <c:v>42613</c:v>
                </c:pt>
                <c:pt idx="2435">
                  <c:v>42614</c:v>
                </c:pt>
                <c:pt idx="2436">
                  <c:v>42615</c:v>
                </c:pt>
                <c:pt idx="2437">
                  <c:v>42616</c:v>
                </c:pt>
                <c:pt idx="2438">
                  <c:v>42617</c:v>
                </c:pt>
                <c:pt idx="2439">
                  <c:v>42618</c:v>
                </c:pt>
                <c:pt idx="2440">
                  <c:v>42619</c:v>
                </c:pt>
                <c:pt idx="2441">
                  <c:v>42620</c:v>
                </c:pt>
                <c:pt idx="2442">
                  <c:v>42621</c:v>
                </c:pt>
                <c:pt idx="2443">
                  <c:v>42622</c:v>
                </c:pt>
                <c:pt idx="2444">
                  <c:v>42623</c:v>
                </c:pt>
                <c:pt idx="2445">
                  <c:v>42624</c:v>
                </c:pt>
                <c:pt idx="2446">
                  <c:v>42625</c:v>
                </c:pt>
                <c:pt idx="2447">
                  <c:v>42626</c:v>
                </c:pt>
                <c:pt idx="2448">
                  <c:v>42627</c:v>
                </c:pt>
                <c:pt idx="2449">
                  <c:v>42628</c:v>
                </c:pt>
                <c:pt idx="2450">
                  <c:v>42629</c:v>
                </c:pt>
                <c:pt idx="2451">
                  <c:v>42630</c:v>
                </c:pt>
                <c:pt idx="2452">
                  <c:v>42631</c:v>
                </c:pt>
                <c:pt idx="2453">
                  <c:v>42632</c:v>
                </c:pt>
                <c:pt idx="2454">
                  <c:v>42633</c:v>
                </c:pt>
                <c:pt idx="2455">
                  <c:v>42634</c:v>
                </c:pt>
                <c:pt idx="2456">
                  <c:v>42635</c:v>
                </c:pt>
                <c:pt idx="2457">
                  <c:v>42636</c:v>
                </c:pt>
                <c:pt idx="2458">
                  <c:v>42637</c:v>
                </c:pt>
                <c:pt idx="2459">
                  <c:v>42638</c:v>
                </c:pt>
                <c:pt idx="2460">
                  <c:v>42639</c:v>
                </c:pt>
                <c:pt idx="2461">
                  <c:v>42640</c:v>
                </c:pt>
                <c:pt idx="2462">
                  <c:v>42641</c:v>
                </c:pt>
                <c:pt idx="2463">
                  <c:v>42642</c:v>
                </c:pt>
                <c:pt idx="2464">
                  <c:v>42643</c:v>
                </c:pt>
                <c:pt idx="2465">
                  <c:v>42644</c:v>
                </c:pt>
                <c:pt idx="2466">
                  <c:v>42645</c:v>
                </c:pt>
                <c:pt idx="2467">
                  <c:v>42646</c:v>
                </c:pt>
                <c:pt idx="2468">
                  <c:v>42647</c:v>
                </c:pt>
                <c:pt idx="2469">
                  <c:v>42648</c:v>
                </c:pt>
                <c:pt idx="2470">
                  <c:v>42649</c:v>
                </c:pt>
                <c:pt idx="2471">
                  <c:v>42650</c:v>
                </c:pt>
                <c:pt idx="2472">
                  <c:v>42651</c:v>
                </c:pt>
                <c:pt idx="2473">
                  <c:v>42652</c:v>
                </c:pt>
                <c:pt idx="2474">
                  <c:v>42653</c:v>
                </c:pt>
                <c:pt idx="2475">
                  <c:v>42654</c:v>
                </c:pt>
                <c:pt idx="2476">
                  <c:v>42655</c:v>
                </c:pt>
                <c:pt idx="2477">
                  <c:v>42656</c:v>
                </c:pt>
                <c:pt idx="2478">
                  <c:v>42657</c:v>
                </c:pt>
                <c:pt idx="2479">
                  <c:v>42658</c:v>
                </c:pt>
                <c:pt idx="2480">
                  <c:v>42659</c:v>
                </c:pt>
                <c:pt idx="2481">
                  <c:v>42660</c:v>
                </c:pt>
                <c:pt idx="2482">
                  <c:v>42661</c:v>
                </c:pt>
                <c:pt idx="2483">
                  <c:v>42662</c:v>
                </c:pt>
                <c:pt idx="2484">
                  <c:v>42663</c:v>
                </c:pt>
                <c:pt idx="2485">
                  <c:v>42664</c:v>
                </c:pt>
                <c:pt idx="2486">
                  <c:v>42665</c:v>
                </c:pt>
                <c:pt idx="2487">
                  <c:v>42666</c:v>
                </c:pt>
                <c:pt idx="2488">
                  <c:v>42667</c:v>
                </c:pt>
                <c:pt idx="2489">
                  <c:v>42668</c:v>
                </c:pt>
                <c:pt idx="2490">
                  <c:v>42669</c:v>
                </c:pt>
                <c:pt idx="2491">
                  <c:v>42670</c:v>
                </c:pt>
                <c:pt idx="2492">
                  <c:v>42671</c:v>
                </c:pt>
                <c:pt idx="2493">
                  <c:v>42672</c:v>
                </c:pt>
                <c:pt idx="2494">
                  <c:v>42673</c:v>
                </c:pt>
                <c:pt idx="2495">
                  <c:v>42674</c:v>
                </c:pt>
                <c:pt idx="2496">
                  <c:v>42675</c:v>
                </c:pt>
                <c:pt idx="2497">
                  <c:v>42676</c:v>
                </c:pt>
                <c:pt idx="2498">
                  <c:v>42677</c:v>
                </c:pt>
                <c:pt idx="2499">
                  <c:v>42678</c:v>
                </c:pt>
                <c:pt idx="2500">
                  <c:v>42679</c:v>
                </c:pt>
                <c:pt idx="2501">
                  <c:v>42680</c:v>
                </c:pt>
                <c:pt idx="2502">
                  <c:v>42681</c:v>
                </c:pt>
                <c:pt idx="2503">
                  <c:v>42682</c:v>
                </c:pt>
                <c:pt idx="2504">
                  <c:v>42683</c:v>
                </c:pt>
                <c:pt idx="2505">
                  <c:v>42684</c:v>
                </c:pt>
                <c:pt idx="2506">
                  <c:v>42685</c:v>
                </c:pt>
                <c:pt idx="2507">
                  <c:v>42686</c:v>
                </c:pt>
                <c:pt idx="2508">
                  <c:v>42687</c:v>
                </c:pt>
                <c:pt idx="2509">
                  <c:v>42688</c:v>
                </c:pt>
                <c:pt idx="2510">
                  <c:v>42689</c:v>
                </c:pt>
                <c:pt idx="2511">
                  <c:v>42690</c:v>
                </c:pt>
                <c:pt idx="2512">
                  <c:v>42691</c:v>
                </c:pt>
                <c:pt idx="2513">
                  <c:v>42692</c:v>
                </c:pt>
                <c:pt idx="2514">
                  <c:v>42693</c:v>
                </c:pt>
                <c:pt idx="2515">
                  <c:v>42694</c:v>
                </c:pt>
                <c:pt idx="2516">
                  <c:v>42695</c:v>
                </c:pt>
                <c:pt idx="2517">
                  <c:v>42696</c:v>
                </c:pt>
                <c:pt idx="2518">
                  <c:v>42697</c:v>
                </c:pt>
                <c:pt idx="2519">
                  <c:v>42698</c:v>
                </c:pt>
                <c:pt idx="2520">
                  <c:v>42699</c:v>
                </c:pt>
                <c:pt idx="2521">
                  <c:v>42700</c:v>
                </c:pt>
                <c:pt idx="2522">
                  <c:v>42701</c:v>
                </c:pt>
                <c:pt idx="2523">
                  <c:v>42702</c:v>
                </c:pt>
                <c:pt idx="2524">
                  <c:v>42703</c:v>
                </c:pt>
                <c:pt idx="2525">
                  <c:v>42704</c:v>
                </c:pt>
                <c:pt idx="2526">
                  <c:v>42705</c:v>
                </c:pt>
                <c:pt idx="2527">
                  <c:v>42706</c:v>
                </c:pt>
                <c:pt idx="2528">
                  <c:v>42707</c:v>
                </c:pt>
                <c:pt idx="2529">
                  <c:v>42708</c:v>
                </c:pt>
                <c:pt idx="2530">
                  <c:v>42709</c:v>
                </c:pt>
                <c:pt idx="2531">
                  <c:v>42710</c:v>
                </c:pt>
                <c:pt idx="2532">
                  <c:v>42711</c:v>
                </c:pt>
                <c:pt idx="2533">
                  <c:v>42712</c:v>
                </c:pt>
                <c:pt idx="2534">
                  <c:v>42713</c:v>
                </c:pt>
                <c:pt idx="2535">
                  <c:v>42714</c:v>
                </c:pt>
                <c:pt idx="2536">
                  <c:v>42715</c:v>
                </c:pt>
                <c:pt idx="2537">
                  <c:v>42716</c:v>
                </c:pt>
                <c:pt idx="2538">
                  <c:v>42717</c:v>
                </c:pt>
                <c:pt idx="2539">
                  <c:v>42718</c:v>
                </c:pt>
                <c:pt idx="2540">
                  <c:v>42719</c:v>
                </c:pt>
                <c:pt idx="2541">
                  <c:v>42720</c:v>
                </c:pt>
                <c:pt idx="2542">
                  <c:v>42721</c:v>
                </c:pt>
                <c:pt idx="2543">
                  <c:v>42722</c:v>
                </c:pt>
                <c:pt idx="2544">
                  <c:v>42723</c:v>
                </c:pt>
                <c:pt idx="2545">
                  <c:v>42724</c:v>
                </c:pt>
                <c:pt idx="2546">
                  <c:v>42725</c:v>
                </c:pt>
                <c:pt idx="2547">
                  <c:v>42726</c:v>
                </c:pt>
                <c:pt idx="2548">
                  <c:v>42727</c:v>
                </c:pt>
                <c:pt idx="2549">
                  <c:v>42728</c:v>
                </c:pt>
                <c:pt idx="2550">
                  <c:v>42729</c:v>
                </c:pt>
                <c:pt idx="2551">
                  <c:v>42730</c:v>
                </c:pt>
                <c:pt idx="2552">
                  <c:v>42731</c:v>
                </c:pt>
                <c:pt idx="2553">
                  <c:v>42732</c:v>
                </c:pt>
                <c:pt idx="2554">
                  <c:v>42733</c:v>
                </c:pt>
                <c:pt idx="2555">
                  <c:v>42734</c:v>
                </c:pt>
                <c:pt idx="2556">
                  <c:v>42735</c:v>
                </c:pt>
                <c:pt idx="2557">
                  <c:v>42736</c:v>
                </c:pt>
                <c:pt idx="2558">
                  <c:v>42737</c:v>
                </c:pt>
                <c:pt idx="2559">
                  <c:v>42738</c:v>
                </c:pt>
                <c:pt idx="2560">
                  <c:v>42739</c:v>
                </c:pt>
                <c:pt idx="2561">
                  <c:v>42740</c:v>
                </c:pt>
                <c:pt idx="2562">
                  <c:v>42741</c:v>
                </c:pt>
                <c:pt idx="2563">
                  <c:v>42742</c:v>
                </c:pt>
                <c:pt idx="2564">
                  <c:v>42743</c:v>
                </c:pt>
                <c:pt idx="2565">
                  <c:v>42744</c:v>
                </c:pt>
                <c:pt idx="2566">
                  <c:v>42745</c:v>
                </c:pt>
                <c:pt idx="2567">
                  <c:v>42746</c:v>
                </c:pt>
                <c:pt idx="2568">
                  <c:v>42747</c:v>
                </c:pt>
                <c:pt idx="2569">
                  <c:v>42748</c:v>
                </c:pt>
                <c:pt idx="2570">
                  <c:v>42749</c:v>
                </c:pt>
                <c:pt idx="2571">
                  <c:v>42750</c:v>
                </c:pt>
                <c:pt idx="2572">
                  <c:v>42751</c:v>
                </c:pt>
                <c:pt idx="2573">
                  <c:v>42752</c:v>
                </c:pt>
                <c:pt idx="2574">
                  <c:v>42753</c:v>
                </c:pt>
                <c:pt idx="2575">
                  <c:v>42754</c:v>
                </c:pt>
                <c:pt idx="2576">
                  <c:v>42755</c:v>
                </c:pt>
                <c:pt idx="2577">
                  <c:v>42756</c:v>
                </c:pt>
                <c:pt idx="2578">
                  <c:v>42757</c:v>
                </c:pt>
                <c:pt idx="2579">
                  <c:v>42758</c:v>
                </c:pt>
                <c:pt idx="2580">
                  <c:v>42759</c:v>
                </c:pt>
                <c:pt idx="2581">
                  <c:v>42760</c:v>
                </c:pt>
                <c:pt idx="2582">
                  <c:v>42761</c:v>
                </c:pt>
                <c:pt idx="2583">
                  <c:v>42762</c:v>
                </c:pt>
                <c:pt idx="2584">
                  <c:v>42763</c:v>
                </c:pt>
                <c:pt idx="2585">
                  <c:v>42764</c:v>
                </c:pt>
                <c:pt idx="2586">
                  <c:v>42765</c:v>
                </c:pt>
                <c:pt idx="2587">
                  <c:v>42766</c:v>
                </c:pt>
                <c:pt idx="2588">
                  <c:v>42767</c:v>
                </c:pt>
                <c:pt idx="2589">
                  <c:v>42768</c:v>
                </c:pt>
                <c:pt idx="2590">
                  <c:v>42769</c:v>
                </c:pt>
                <c:pt idx="2591">
                  <c:v>42770</c:v>
                </c:pt>
                <c:pt idx="2592">
                  <c:v>42771</c:v>
                </c:pt>
                <c:pt idx="2593">
                  <c:v>42772</c:v>
                </c:pt>
                <c:pt idx="2594">
                  <c:v>42773</c:v>
                </c:pt>
                <c:pt idx="2595">
                  <c:v>42774</c:v>
                </c:pt>
                <c:pt idx="2596">
                  <c:v>42775</c:v>
                </c:pt>
                <c:pt idx="2597">
                  <c:v>42776</c:v>
                </c:pt>
                <c:pt idx="2598">
                  <c:v>42777</c:v>
                </c:pt>
                <c:pt idx="2599">
                  <c:v>42778</c:v>
                </c:pt>
                <c:pt idx="2600">
                  <c:v>42779</c:v>
                </c:pt>
                <c:pt idx="2601">
                  <c:v>42780</c:v>
                </c:pt>
                <c:pt idx="2602">
                  <c:v>42781</c:v>
                </c:pt>
                <c:pt idx="2603">
                  <c:v>42782</c:v>
                </c:pt>
                <c:pt idx="2604">
                  <c:v>42783</c:v>
                </c:pt>
                <c:pt idx="2605">
                  <c:v>42784</c:v>
                </c:pt>
                <c:pt idx="2606">
                  <c:v>42785</c:v>
                </c:pt>
                <c:pt idx="2607">
                  <c:v>42786</c:v>
                </c:pt>
                <c:pt idx="2608">
                  <c:v>42787</c:v>
                </c:pt>
                <c:pt idx="2609">
                  <c:v>42788</c:v>
                </c:pt>
                <c:pt idx="2610">
                  <c:v>42789</c:v>
                </c:pt>
                <c:pt idx="2611">
                  <c:v>42790</c:v>
                </c:pt>
                <c:pt idx="2612">
                  <c:v>42791</c:v>
                </c:pt>
                <c:pt idx="2613">
                  <c:v>42792</c:v>
                </c:pt>
                <c:pt idx="2614">
                  <c:v>42793</c:v>
                </c:pt>
                <c:pt idx="2615">
                  <c:v>42794</c:v>
                </c:pt>
                <c:pt idx="2616">
                  <c:v>42795</c:v>
                </c:pt>
                <c:pt idx="2617">
                  <c:v>42796</c:v>
                </c:pt>
                <c:pt idx="2618">
                  <c:v>42797</c:v>
                </c:pt>
                <c:pt idx="2619">
                  <c:v>42798</c:v>
                </c:pt>
                <c:pt idx="2620">
                  <c:v>42799</c:v>
                </c:pt>
                <c:pt idx="2621">
                  <c:v>42800</c:v>
                </c:pt>
                <c:pt idx="2622">
                  <c:v>42801</c:v>
                </c:pt>
                <c:pt idx="2623">
                  <c:v>42802</c:v>
                </c:pt>
                <c:pt idx="2624">
                  <c:v>42803</c:v>
                </c:pt>
                <c:pt idx="2625">
                  <c:v>42804</c:v>
                </c:pt>
                <c:pt idx="2626">
                  <c:v>42805</c:v>
                </c:pt>
                <c:pt idx="2627">
                  <c:v>42806</c:v>
                </c:pt>
                <c:pt idx="2628">
                  <c:v>42807</c:v>
                </c:pt>
                <c:pt idx="2629">
                  <c:v>42808</c:v>
                </c:pt>
                <c:pt idx="2630">
                  <c:v>42809</c:v>
                </c:pt>
                <c:pt idx="2631">
                  <c:v>42810</c:v>
                </c:pt>
                <c:pt idx="2632">
                  <c:v>42811</c:v>
                </c:pt>
                <c:pt idx="2633">
                  <c:v>42812</c:v>
                </c:pt>
                <c:pt idx="2634">
                  <c:v>42813</c:v>
                </c:pt>
                <c:pt idx="2635">
                  <c:v>42814</c:v>
                </c:pt>
                <c:pt idx="2636">
                  <c:v>42815</c:v>
                </c:pt>
                <c:pt idx="2637">
                  <c:v>42816</c:v>
                </c:pt>
                <c:pt idx="2638">
                  <c:v>42817</c:v>
                </c:pt>
                <c:pt idx="2639">
                  <c:v>42818</c:v>
                </c:pt>
                <c:pt idx="2640">
                  <c:v>42819</c:v>
                </c:pt>
                <c:pt idx="2641">
                  <c:v>42820</c:v>
                </c:pt>
                <c:pt idx="2642">
                  <c:v>42821</c:v>
                </c:pt>
                <c:pt idx="2643">
                  <c:v>42822</c:v>
                </c:pt>
                <c:pt idx="2644">
                  <c:v>42823</c:v>
                </c:pt>
                <c:pt idx="2645">
                  <c:v>42824</c:v>
                </c:pt>
                <c:pt idx="2646">
                  <c:v>42825</c:v>
                </c:pt>
                <c:pt idx="2647">
                  <c:v>42826</c:v>
                </c:pt>
                <c:pt idx="2648">
                  <c:v>42827</c:v>
                </c:pt>
                <c:pt idx="2649">
                  <c:v>42828</c:v>
                </c:pt>
                <c:pt idx="2650">
                  <c:v>42829</c:v>
                </c:pt>
                <c:pt idx="2651">
                  <c:v>42830</c:v>
                </c:pt>
                <c:pt idx="2652">
                  <c:v>42831</c:v>
                </c:pt>
                <c:pt idx="2653">
                  <c:v>42832</c:v>
                </c:pt>
                <c:pt idx="2654">
                  <c:v>42833</c:v>
                </c:pt>
                <c:pt idx="2655">
                  <c:v>42834</c:v>
                </c:pt>
                <c:pt idx="2656">
                  <c:v>42835</c:v>
                </c:pt>
                <c:pt idx="2657">
                  <c:v>42836</c:v>
                </c:pt>
                <c:pt idx="2658">
                  <c:v>42837</c:v>
                </c:pt>
                <c:pt idx="2659">
                  <c:v>42838</c:v>
                </c:pt>
                <c:pt idx="2660">
                  <c:v>42839</c:v>
                </c:pt>
                <c:pt idx="2661">
                  <c:v>42840</c:v>
                </c:pt>
                <c:pt idx="2662">
                  <c:v>42841</c:v>
                </c:pt>
                <c:pt idx="2663">
                  <c:v>42842</c:v>
                </c:pt>
                <c:pt idx="2664">
                  <c:v>42843</c:v>
                </c:pt>
                <c:pt idx="2665">
                  <c:v>42844</c:v>
                </c:pt>
                <c:pt idx="2666">
                  <c:v>42845</c:v>
                </c:pt>
                <c:pt idx="2667">
                  <c:v>42846</c:v>
                </c:pt>
                <c:pt idx="2668">
                  <c:v>42847</c:v>
                </c:pt>
                <c:pt idx="2669">
                  <c:v>42848</c:v>
                </c:pt>
                <c:pt idx="2670">
                  <c:v>42849</c:v>
                </c:pt>
                <c:pt idx="2671">
                  <c:v>42850</c:v>
                </c:pt>
                <c:pt idx="2672">
                  <c:v>42851</c:v>
                </c:pt>
                <c:pt idx="2673">
                  <c:v>42852</c:v>
                </c:pt>
                <c:pt idx="2674">
                  <c:v>42853</c:v>
                </c:pt>
                <c:pt idx="2675">
                  <c:v>42854</c:v>
                </c:pt>
                <c:pt idx="2676">
                  <c:v>42855</c:v>
                </c:pt>
                <c:pt idx="2677">
                  <c:v>42856</c:v>
                </c:pt>
                <c:pt idx="2678">
                  <c:v>42857</c:v>
                </c:pt>
                <c:pt idx="2679">
                  <c:v>42858</c:v>
                </c:pt>
                <c:pt idx="2680">
                  <c:v>42859</c:v>
                </c:pt>
                <c:pt idx="2681">
                  <c:v>42860</c:v>
                </c:pt>
                <c:pt idx="2682">
                  <c:v>42861</c:v>
                </c:pt>
                <c:pt idx="2683">
                  <c:v>42862</c:v>
                </c:pt>
                <c:pt idx="2684">
                  <c:v>42863</c:v>
                </c:pt>
                <c:pt idx="2685">
                  <c:v>42864</c:v>
                </c:pt>
                <c:pt idx="2686">
                  <c:v>42865</c:v>
                </c:pt>
                <c:pt idx="2687">
                  <c:v>42866</c:v>
                </c:pt>
                <c:pt idx="2688">
                  <c:v>42867</c:v>
                </c:pt>
                <c:pt idx="2689">
                  <c:v>42868</c:v>
                </c:pt>
                <c:pt idx="2690">
                  <c:v>42869</c:v>
                </c:pt>
                <c:pt idx="2691">
                  <c:v>42870</c:v>
                </c:pt>
                <c:pt idx="2692">
                  <c:v>42871</c:v>
                </c:pt>
                <c:pt idx="2693">
                  <c:v>42872</c:v>
                </c:pt>
                <c:pt idx="2694">
                  <c:v>42873</c:v>
                </c:pt>
                <c:pt idx="2695">
                  <c:v>42874</c:v>
                </c:pt>
                <c:pt idx="2696">
                  <c:v>42875</c:v>
                </c:pt>
                <c:pt idx="2697">
                  <c:v>42876</c:v>
                </c:pt>
                <c:pt idx="2698">
                  <c:v>42877</c:v>
                </c:pt>
                <c:pt idx="2699">
                  <c:v>42878</c:v>
                </c:pt>
                <c:pt idx="2700">
                  <c:v>42879</c:v>
                </c:pt>
                <c:pt idx="2701">
                  <c:v>42880</c:v>
                </c:pt>
                <c:pt idx="2702">
                  <c:v>42881</c:v>
                </c:pt>
                <c:pt idx="2703">
                  <c:v>42882</c:v>
                </c:pt>
                <c:pt idx="2704">
                  <c:v>42883</c:v>
                </c:pt>
                <c:pt idx="2705">
                  <c:v>42884</c:v>
                </c:pt>
                <c:pt idx="2706">
                  <c:v>42885</c:v>
                </c:pt>
                <c:pt idx="2707">
                  <c:v>42886</c:v>
                </c:pt>
                <c:pt idx="2708">
                  <c:v>42887</c:v>
                </c:pt>
                <c:pt idx="2709">
                  <c:v>42888</c:v>
                </c:pt>
                <c:pt idx="2710">
                  <c:v>42889</c:v>
                </c:pt>
                <c:pt idx="2711">
                  <c:v>42890</c:v>
                </c:pt>
                <c:pt idx="2712">
                  <c:v>42891</c:v>
                </c:pt>
                <c:pt idx="2713">
                  <c:v>42892</c:v>
                </c:pt>
                <c:pt idx="2714">
                  <c:v>42893</c:v>
                </c:pt>
                <c:pt idx="2715">
                  <c:v>42894</c:v>
                </c:pt>
                <c:pt idx="2716">
                  <c:v>42895</c:v>
                </c:pt>
                <c:pt idx="2717">
                  <c:v>42896</c:v>
                </c:pt>
                <c:pt idx="2718">
                  <c:v>42897</c:v>
                </c:pt>
                <c:pt idx="2719">
                  <c:v>42898</c:v>
                </c:pt>
                <c:pt idx="2720">
                  <c:v>42899</c:v>
                </c:pt>
                <c:pt idx="2721">
                  <c:v>42900</c:v>
                </c:pt>
                <c:pt idx="2722">
                  <c:v>42901</c:v>
                </c:pt>
                <c:pt idx="2723">
                  <c:v>42902</c:v>
                </c:pt>
                <c:pt idx="2724">
                  <c:v>42903</c:v>
                </c:pt>
                <c:pt idx="2725">
                  <c:v>42904</c:v>
                </c:pt>
                <c:pt idx="2726">
                  <c:v>42905</c:v>
                </c:pt>
                <c:pt idx="2727">
                  <c:v>42906</c:v>
                </c:pt>
                <c:pt idx="2728">
                  <c:v>42907</c:v>
                </c:pt>
                <c:pt idx="2729">
                  <c:v>42908</c:v>
                </c:pt>
                <c:pt idx="2730">
                  <c:v>42909</c:v>
                </c:pt>
                <c:pt idx="2731">
                  <c:v>42910</c:v>
                </c:pt>
                <c:pt idx="2732">
                  <c:v>42911</c:v>
                </c:pt>
                <c:pt idx="2733">
                  <c:v>42912</c:v>
                </c:pt>
                <c:pt idx="2734">
                  <c:v>42913</c:v>
                </c:pt>
                <c:pt idx="2735">
                  <c:v>42914</c:v>
                </c:pt>
                <c:pt idx="2736">
                  <c:v>42915</c:v>
                </c:pt>
                <c:pt idx="2737">
                  <c:v>42916</c:v>
                </c:pt>
                <c:pt idx="2738">
                  <c:v>42917</c:v>
                </c:pt>
                <c:pt idx="2739">
                  <c:v>42918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4</c:v>
                </c:pt>
                <c:pt idx="2746">
                  <c:v>42925</c:v>
                </c:pt>
                <c:pt idx="2747">
                  <c:v>42926</c:v>
                </c:pt>
                <c:pt idx="2748">
                  <c:v>42927</c:v>
                </c:pt>
                <c:pt idx="2749">
                  <c:v>42928</c:v>
                </c:pt>
                <c:pt idx="2750">
                  <c:v>42929</c:v>
                </c:pt>
                <c:pt idx="2751">
                  <c:v>42930</c:v>
                </c:pt>
                <c:pt idx="2752">
                  <c:v>42931</c:v>
                </c:pt>
                <c:pt idx="2753">
                  <c:v>42932</c:v>
                </c:pt>
                <c:pt idx="2754">
                  <c:v>42933</c:v>
                </c:pt>
                <c:pt idx="2755">
                  <c:v>42934</c:v>
                </c:pt>
                <c:pt idx="2756">
                  <c:v>42935</c:v>
                </c:pt>
                <c:pt idx="2757">
                  <c:v>42936</c:v>
                </c:pt>
                <c:pt idx="2758">
                  <c:v>42937</c:v>
                </c:pt>
                <c:pt idx="2759">
                  <c:v>42938</c:v>
                </c:pt>
                <c:pt idx="2760">
                  <c:v>42939</c:v>
                </c:pt>
                <c:pt idx="2761">
                  <c:v>42940</c:v>
                </c:pt>
                <c:pt idx="2762">
                  <c:v>42941</c:v>
                </c:pt>
                <c:pt idx="2763">
                  <c:v>42942</c:v>
                </c:pt>
                <c:pt idx="2764">
                  <c:v>42943</c:v>
                </c:pt>
                <c:pt idx="2765">
                  <c:v>42944</c:v>
                </c:pt>
                <c:pt idx="2766">
                  <c:v>42945</c:v>
                </c:pt>
                <c:pt idx="2767">
                  <c:v>42946</c:v>
                </c:pt>
                <c:pt idx="2768">
                  <c:v>42947</c:v>
                </c:pt>
                <c:pt idx="2769">
                  <c:v>42948</c:v>
                </c:pt>
                <c:pt idx="2770">
                  <c:v>42949</c:v>
                </c:pt>
                <c:pt idx="2771">
                  <c:v>42950</c:v>
                </c:pt>
                <c:pt idx="2772">
                  <c:v>42951</c:v>
                </c:pt>
                <c:pt idx="2773">
                  <c:v>42952</c:v>
                </c:pt>
                <c:pt idx="2774">
                  <c:v>42953</c:v>
                </c:pt>
                <c:pt idx="2775">
                  <c:v>42954</c:v>
                </c:pt>
                <c:pt idx="2776">
                  <c:v>42955</c:v>
                </c:pt>
                <c:pt idx="2777">
                  <c:v>42956</c:v>
                </c:pt>
                <c:pt idx="2778">
                  <c:v>42957</c:v>
                </c:pt>
                <c:pt idx="2779">
                  <c:v>42958</c:v>
                </c:pt>
                <c:pt idx="2780">
                  <c:v>42959</c:v>
                </c:pt>
                <c:pt idx="2781">
                  <c:v>42960</c:v>
                </c:pt>
                <c:pt idx="2782">
                  <c:v>42961</c:v>
                </c:pt>
                <c:pt idx="2783">
                  <c:v>42962</c:v>
                </c:pt>
                <c:pt idx="2784">
                  <c:v>42963</c:v>
                </c:pt>
                <c:pt idx="2785">
                  <c:v>42964</c:v>
                </c:pt>
                <c:pt idx="2786">
                  <c:v>42965</c:v>
                </c:pt>
                <c:pt idx="2787">
                  <c:v>42966</c:v>
                </c:pt>
                <c:pt idx="2788">
                  <c:v>42967</c:v>
                </c:pt>
                <c:pt idx="2789">
                  <c:v>42968</c:v>
                </c:pt>
                <c:pt idx="2790">
                  <c:v>42969</c:v>
                </c:pt>
                <c:pt idx="2791">
                  <c:v>42970</c:v>
                </c:pt>
                <c:pt idx="2792">
                  <c:v>42971</c:v>
                </c:pt>
                <c:pt idx="2793">
                  <c:v>42972</c:v>
                </c:pt>
                <c:pt idx="2794">
                  <c:v>42973</c:v>
                </c:pt>
                <c:pt idx="2795">
                  <c:v>42974</c:v>
                </c:pt>
                <c:pt idx="2796">
                  <c:v>42975</c:v>
                </c:pt>
                <c:pt idx="2797">
                  <c:v>42976</c:v>
                </c:pt>
                <c:pt idx="2798">
                  <c:v>42977</c:v>
                </c:pt>
                <c:pt idx="2799">
                  <c:v>42978</c:v>
                </c:pt>
                <c:pt idx="2800">
                  <c:v>42979</c:v>
                </c:pt>
                <c:pt idx="2801">
                  <c:v>42980</c:v>
                </c:pt>
                <c:pt idx="2802">
                  <c:v>42981</c:v>
                </c:pt>
                <c:pt idx="2803">
                  <c:v>42982</c:v>
                </c:pt>
                <c:pt idx="2804">
                  <c:v>42983</c:v>
                </c:pt>
                <c:pt idx="2805">
                  <c:v>42984</c:v>
                </c:pt>
                <c:pt idx="2806">
                  <c:v>42985</c:v>
                </c:pt>
                <c:pt idx="2807">
                  <c:v>42986</c:v>
                </c:pt>
                <c:pt idx="2808">
                  <c:v>42987</c:v>
                </c:pt>
                <c:pt idx="2809">
                  <c:v>42988</c:v>
                </c:pt>
                <c:pt idx="2810">
                  <c:v>42989</c:v>
                </c:pt>
                <c:pt idx="2811">
                  <c:v>42990</c:v>
                </c:pt>
                <c:pt idx="2812">
                  <c:v>42991</c:v>
                </c:pt>
                <c:pt idx="2813">
                  <c:v>42992</c:v>
                </c:pt>
                <c:pt idx="2814">
                  <c:v>42993</c:v>
                </c:pt>
                <c:pt idx="2815">
                  <c:v>42994</c:v>
                </c:pt>
                <c:pt idx="2816">
                  <c:v>42995</c:v>
                </c:pt>
                <c:pt idx="2817">
                  <c:v>42996</c:v>
                </c:pt>
                <c:pt idx="2818">
                  <c:v>42997</c:v>
                </c:pt>
                <c:pt idx="2819">
                  <c:v>42998</c:v>
                </c:pt>
                <c:pt idx="2820">
                  <c:v>42999</c:v>
                </c:pt>
                <c:pt idx="2821">
                  <c:v>43000</c:v>
                </c:pt>
                <c:pt idx="2822">
                  <c:v>43001</c:v>
                </c:pt>
                <c:pt idx="2823">
                  <c:v>43002</c:v>
                </c:pt>
                <c:pt idx="2824">
                  <c:v>43003</c:v>
                </c:pt>
                <c:pt idx="2825">
                  <c:v>43004</c:v>
                </c:pt>
                <c:pt idx="2826">
                  <c:v>43005</c:v>
                </c:pt>
                <c:pt idx="2827">
                  <c:v>43006</c:v>
                </c:pt>
                <c:pt idx="2828">
                  <c:v>43007</c:v>
                </c:pt>
                <c:pt idx="2829">
                  <c:v>43008</c:v>
                </c:pt>
                <c:pt idx="2830">
                  <c:v>43009</c:v>
                </c:pt>
                <c:pt idx="2831">
                  <c:v>43010</c:v>
                </c:pt>
                <c:pt idx="2832">
                  <c:v>43011</c:v>
                </c:pt>
                <c:pt idx="2833">
                  <c:v>43012</c:v>
                </c:pt>
                <c:pt idx="2834">
                  <c:v>43013</c:v>
                </c:pt>
                <c:pt idx="2835">
                  <c:v>43014</c:v>
                </c:pt>
                <c:pt idx="2836">
                  <c:v>43015</c:v>
                </c:pt>
                <c:pt idx="2837">
                  <c:v>43016</c:v>
                </c:pt>
                <c:pt idx="2838">
                  <c:v>43017</c:v>
                </c:pt>
                <c:pt idx="2839">
                  <c:v>43018</c:v>
                </c:pt>
                <c:pt idx="2840">
                  <c:v>43019</c:v>
                </c:pt>
                <c:pt idx="2841">
                  <c:v>43020</c:v>
                </c:pt>
                <c:pt idx="2842">
                  <c:v>43021</c:v>
                </c:pt>
                <c:pt idx="2843">
                  <c:v>43022</c:v>
                </c:pt>
                <c:pt idx="2844">
                  <c:v>43023</c:v>
                </c:pt>
                <c:pt idx="2845">
                  <c:v>43024</c:v>
                </c:pt>
                <c:pt idx="2846">
                  <c:v>43025</c:v>
                </c:pt>
                <c:pt idx="2847">
                  <c:v>43026</c:v>
                </c:pt>
                <c:pt idx="2848">
                  <c:v>43027</c:v>
                </c:pt>
                <c:pt idx="2849">
                  <c:v>43028</c:v>
                </c:pt>
                <c:pt idx="2850">
                  <c:v>43029</c:v>
                </c:pt>
                <c:pt idx="2851">
                  <c:v>43030</c:v>
                </c:pt>
                <c:pt idx="2852">
                  <c:v>43031</c:v>
                </c:pt>
                <c:pt idx="2853">
                  <c:v>43032</c:v>
                </c:pt>
                <c:pt idx="2854">
                  <c:v>43033</c:v>
                </c:pt>
                <c:pt idx="2855">
                  <c:v>43034</c:v>
                </c:pt>
                <c:pt idx="2856">
                  <c:v>43035</c:v>
                </c:pt>
                <c:pt idx="2857">
                  <c:v>43036</c:v>
                </c:pt>
                <c:pt idx="2858">
                  <c:v>43037</c:v>
                </c:pt>
                <c:pt idx="2859">
                  <c:v>43038</c:v>
                </c:pt>
                <c:pt idx="2860">
                  <c:v>43039</c:v>
                </c:pt>
                <c:pt idx="2861">
                  <c:v>43040</c:v>
                </c:pt>
                <c:pt idx="2862">
                  <c:v>43041</c:v>
                </c:pt>
                <c:pt idx="2863">
                  <c:v>43042</c:v>
                </c:pt>
                <c:pt idx="2864">
                  <c:v>43043</c:v>
                </c:pt>
                <c:pt idx="2865">
                  <c:v>43044</c:v>
                </c:pt>
                <c:pt idx="2866">
                  <c:v>43045</c:v>
                </c:pt>
                <c:pt idx="2867">
                  <c:v>43046</c:v>
                </c:pt>
                <c:pt idx="2868">
                  <c:v>43047</c:v>
                </c:pt>
                <c:pt idx="2869">
                  <c:v>43048</c:v>
                </c:pt>
                <c:pt idx="2870">
                  <c:v>43049</c:v>
                </c:pt>
                <c:pt idx="2871">
                  <c:v>43050</c:v>
                </c:pt>
                <c:pt idx="2872">
                  <c:v>43051</c:v>
                </c:pt>
                <c:pt idx="2873">
                  <c:v>43052</c:v>
                </c:pt>
                <c:pt idx="2874">
                  <c:v>43053</c:v>
                </c:pt>
                <c:pt idx="2875">
                  <c:v>43054</c:v>
                </c:pt>
                <c:pt idx="2876">
                  <c:v>43055</c:v>
                </c:pt>
                <c:pt idx="2877">
                  <c:v>43056</c:v>
                </c:pt>
                <c:pt idx="2878">
                  <c:v>43057</c:v>
                </c:pt>
                <c:pt idx="2879">
                  <c:v>43058</c:v>
                </c:pt>
                <c:pt idx="2880">
                  <c:v>43059</c:v>
                </c:pt>
                <c:pt idx="2881">
                  <c:v>43060</c:v>
                </c:pt>
                <c:pt idx="2882">
                  <c:v>43061</c:v>
                </c:pt>
                <c:pt idx="2883">
                  <c:v>43062</c:v>
                </c:pt>
                <c:pt idx="2884">
                  <c:v>43063</c:v>
                </c:pt>
                <c:pt idx="2885">
                  <c:v>43064</c:v>
                </c:pt>
                <c:pt idx="2886">
                  <c:v>43065</c:v>
                </c:pt>
                <c:pt idx="2887">
                  <c:v>43066</c:v>
                </c:pt>
                <c:pt idx="2888">
                  <c:v>43067</c:v>
                </c:pt>
                <c:pt idx="2889">
                  <c:v>43068</c:v>
                </c:pt>
                <c:pt idx="2890">
                  <c:v>43069</c:v>
                </c:pt>
                <c:pt idx="2891">
                  <c:v>43070</c:v>
                </c:pt>
                <c:pt idx="2892">
                  <c:v>43071</c:v>
                </c:pt>
                <c:pt idx="2893">
                  <c:v>43072</c:v>
                </c:pt>
                <c:pt idx="2894">
                  <c:v>43073</c:v>
                </c:pt>
                <c:pt idx="2895">
                  <c:v>43074</c:v>
                </c:pt>
                <c:pt idx="2896">
                  <c:v>43075</c:v>
                </c:pt>
                <c:pt idx="2897">
                  <c:v>43076</c:v>
                </c:pt>
                <c:pt idx="2898">
                  <c:v>43077</c:v>
                </c:pt>
                <c:pt idx="2899">
                  <c:v>43078</c:v>
                </c:pt>
                <c:pt idx="2900">
                  <c:v>43079</c:v>
                </c:pt>
                <c:pt idx="2901">
                  <c:v>43080</c:v>
                </c:pt>
                <c:pt idx="2902">
                  <c:v>43081</c:v>
                </c:pt>
                <c:pt idx="2903">
                  <c:v>43082</c:v>
                </c:pt>
                <c:pt idx="2904">
                  <c:v>43083</c:v>
                </c:pt>
                <c:pt idx="2905">
                  <c:v>43084</c:v>
                </c:pt>
                <c:pt idx="2906">
                  <c:v>43085</c:v>
                </c:pt>
                <c:pt idx="2907">
                  <c:v>43086</c:v>
                </c:pt>
                <c:pt idx="2908">
                  <c:v>43087</c:v>
                </c:pt>
                <c:pt idx="2909">
                  <c:v>43088</c:v>
                </c:pt>
                <c:pt idx="2910">
                  <c:v>43089</c:v>
                </c:pt>
                <c:pt idx="2911">
                  <c:v>43090</c:v>
                </c:pt>
                <c:pt idx="2912">
                  <c:v>43091</c:v>
                </c:pt>
                <c:pt idx="2913">
                  <c:v>43092</c:v>
                </c:pt>
                <c:pt idx="2914">
                  <c:v>43093</c:v>
                </c:pt>
                <c:pt idx="2915">
                  <c:v>43094</c:v>
                </c:pt>
                <c:pt idx="2916">
                  <c:v>43095</c:v>
                </c:pt>
                <c:pt idx="2917">
                  <c:v>43096</c:v>
                </c:pt>
                <c:pt idx="2918">
                  <c:v>43097</c:v>
                </c:pt>
                <c:pt idx="2919">
                  <c:v>43098</c:v>
                </c:pt>
                <c:pt idx="2920">
                  <c:v>43099</c:v>
                </c:pt>
                <c:pt idx="2921">
                  <c:v>43100</c:v>
                </c:pt>
                <c:pt idx="2922">
                  <c:v>43101</c:v>
                </c:pt>
                <c:pt idx="2923">
                  <c:v>43102</c:v>
                </c:pt>
                <c:pt idx="2924">
                  <c:v>43103</c:v>
                </c:pt>
                <c:pt idx="2925">
                  <c:v>43104</c:v>
                </c:pt>
                <c:pt idx="2926">
                  <c:v>43105</c:v>
                </c:pt>
                <c:pt idx="2927">
                  <c:v>43106</c:v>
                </c:pt>
                <c:pt idx="2928">
                  <c:v>43107</c:v>
                </c:pt>
                <c:pt idx="2929">
                  <c:v>43108</c:v>
                </c:pt>
                <c:pt idx="2930">
                  <c:v>43109</c:v>
                </c:pt>
                <c:pt idx="2931">
                  <c:v>43110</c:v>
                </c:pt>
                <c:pt idx="2932">
                  <c:v>43111</c:v>
                </c:pt>
                <c:pt idx="2933">
                  <c:v>43112</c:v>
                </c:pt>
                <c:pt idx="2934">
                  <c:v>43113</c:v>
                </c:pt>
                <c:pt idx="2935">
                  <c:v>43114</c:v>
                </c:pt>
                <c:pt idx="2936">
                  <c:v>43115</c:v>
                </c:pt>
                <c:pt idx="2937">
                  <c:v>43116</c:v>
                </c:pt>
                <c:pt idx="2938">
                  <c:v>43117</c:v>
                </c:pt>
                <c:pt idx="2939">
                  <c:v>43118</c:v>
                </c:pt>
                <c:pt idx="2940">
                  <c:v>43119</c:v>
                </c:pt>
                <c:pt idx="2941">
                  <c:v>43120</c:v>
                </c:pt>
                <c:pt idx="2942">
                  <c:v>43121</c:v>
                </c:pt>
                <c:pt idx="2943">
                  <c:v>43122</c:v>
                </c:pt>
                <c:pt idx="2944">
                  <c:v>43123</c:v>
                </c:pt>
                <c:pt idx="2945">
                  <c:v>43124</c:v>
                </c:pt>
                <c:pt idx="2946">
                  <c:v>43125</c:v>
                </c:pt>
                <c:pt idx="2947">
                  <c:v>43126</c:v>
                </c:pt>
                <c:pt idx="2948">
                  <c:v>43127</c:v>
                </c:pt>
                <c:pt idx="2949">
                  <c:v>43128</c:v>
                </c:pt>
                <c:pt idx="2950">
                  <c:v>43129</c:v>
                </c:pt>
                <c:pt idx="2951">
                  <c:v>43130</c:v>
                </c:pt>
                <c:pt idx="2952">
                  <c:v>43131</c:v>
                </c:pt>
                <c:pt idx="2953">
                  <c:v>43132</c:v>
                </c:pt>
                <c:pt idx="2954">
                  <c:v>43133</c:v>
                </c:pt>
                <c:pt idx="2955">
                  <c:v>43134</c:v>
                </c:pt>
                <c:pt idx="2956">
                  <c:v>43135</c:v>
                </c:pt>
                <c:pt idx="2957">
                  <c:v>43136</c:v>
                </c:pt>
                <c:pt idx="2958">
                  <c:v>43137</c:v>
                </c:pt>
                <c:pt idx="2959">
                  <c:v>43138</c:v>
                </c:pt>
                <c:pt idx="2960">
                  <c:v>43139</c:v>
                </c:pt>
                <c:pt idx="2961">
                  <c:v>43140</c:v>
                </c:pt>
                <c:pt idx="2962">
                  <c:v>43141</c:v>
                </c:pt>
                <c:pt idx="2963">
                  <c:v>43142</c:v>
                </c:pt>
                <c:pt idx="2964">
                  <c:v>43143</c:v>
                </c:pt>
                <c:pt idx="2965">
                  <c:v>43144</c:v>
                </c:pt>
                <c:pt idx="2966">
                  <c:v>43145</c:v>
                </c:pt>
                <c:pt idx="2967">
                  <c:v>43146</c:v>
                </c:pt>
                <c:pt idx="2968">
                  <c:v>43147</c:v>
                </c:pt>
                <c:pt idx="2969">
                  <c:v>43148</c:v>
                </c:pt>
                <c:pt idx="2970">
                  <c:v>43149</c:v>
                </c:pt>
                <c:pt idx="2971">
                  <c:v>43150</c:v>
                </c:pt>
                <c:pt idx="2972">
                  <c:v>43151</c:v>
                </c:pt>
                <c:pt idx="2973">
                  <c:v>43152</c:v>
                </c:pt>
                <c:pt idx="2974">
                  <c:v>43153</c:v>
                </c:pt>
                <c:pt idx="2975">
                  <c:v>43154</c:v>
                </c:pt>
                <c:pt idx="2976">
                  <c:v>43155</c:v>
                </c:pt>
                <c:pt idx="2977">
                  <c:v>43156</c:v>
                </c:pt>
                <c:pt idx="2978">
                  <c:v>43157</c:v>
                </c:pt>
                <c:pt idx="2979">
                  <c:v>43158</c:v>
                </c:pt>
                <c:pt idx="2980">
                  <c:v>43159</c:v>
                </c:pt>
                <c:pt idx="2981">
                  <c:v>43160</c:v>
                </c:pt>
                <c:pt idx="2982">
                  <c:v>43161</c:v>
                </c:pt>
                <c:pt idx="2983">
                  <c:v>43162</c:v>
                </c:pt>
                <c:pt idx="2984">
                  <c:v>43163</c:v>
                </c:pt>
                <c:pt idx="2985">
                  <c:v>43164</c:v>
                </c:pt>
                <c:pt idx="2986">
                  <c:v>43165</c:v>
                </c:pt>
                <c:pt idx="2987">
                  <c:v>43166</c:v>
                </c:pt>
                <c:pt idx="2988">
                  <c:v>43167</c:v>
                </c:pt>
                <c:pt idx="2989">
                  <c:v>43168</c:v>
                </c:pt>
                <c:pt idx="2990">
                  <c:v>43169</c:v>
                </c:pt>
                <c:pt idx="2991">
                  <c:v>43170</c:v>
                </c:pt>
                <c:pt idx="2992">
                  <c:v>43171</c:v>
                </c:pt>
                <c:pt idx="2993">
                  <c:v>43172</c:v>
                </c:pt>
                <c:pt idx="2994">
                  <c:v>43173</c:v>
                </c:pt>
                <c:pt idx="2995">
                  <c:v>43174</c:v>
                </c:pt>
                <c:pt idx="2996">
                  <c:v>43175</c:v>
                </c:pt>
                <c:pt idx="2997">
                  <c:v>43176</c:v>
                </c:pt>
                <c:pt idx="2998">
                  <c:v>43177</c:v>
                </c:pt>
                <c:pt idx="2999">
                  <c:v>43178</c:v>
                </c:pt>
                <c:pt idx="3000">
                  <c:v>43179</c:v>
                </c:pt>
                <c:pt idx="3001">
                  <c:v>43180</c:v>
                </c:pt>
                <c:pt idx="3002">
                  <c:v>43181</c:v>
                </c:pt>
                <c:pt idx="3003">
                  <c:v>43182</c:v>
                </c:pt>
                <c:pt idx="3004">
                  <c:v>43183</c:v>
                </c:pt>
                <c:pt idx="3005">
                  <c:v>43184</c:v>
                </c:pt>
                <c:pt idx="3006">
                  <c:v>43185</c:v>
                </c:pt>
                <c:pt idx="3007">
                  <c:v>43186</c:v>
                </c:pt>
                <c:pt idx="3008">
                  <c:v>43187</c:v>
                </c:pt>
                <c:pt idx="3009">
                  <c:v>43188</c:v>
                </c:pt>
                <c:pt idx="3010">
                  <c:v>43189</c:v>
                </c:pt>
                <c:pt idx="3011">
                  <c:v>43190</c:v>
                </c:pt>
                <c:pt idx="3012">
                  <c:v>43191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7</c:v>
                </c:pt>
                <c:pt idx="3019">
                  <c:v>43198</c:v>
                </c:pt>
                <c:pt idx="3020">
                  <c:v>43199</c:v>
                </c:pt>
                <c:pt idx="3021">
                  <c:v>43200</c:v>
                </c:pt>
                <c:pt idx="3022">
                  <c:v>43201</c:v>
                </c:pt>
                <c:pt idx="3023">
                  <c:v>43202</c:v>
                </c:pt>
                <c:pt idx="3024">
                  <c:v>43203</c:v>
                </c:pt>
                <c:pt idx="3025">
                  <c:v>43204</c:v>
                </c:pt>
                <c:pt idx="3026">
                  <c:v>43205</c:v>
                </c:pt>
                <c:pt idx="3027">
                  <c:v>43206</c:v>
                </c:pt>
                <c:pt idx="3028">
                  <c:v>43207</c:v>
                </c:pt>
                <c:pt idx="3029">
                  <c:v>43208</c:v>
                </c:pt>
                <c:pt idx="3030">
                  <c:v>43209</c:v>
                </c:pt>
                <c:pt idx="3031">
                  <c:v>43210</c:v>
                </c:pt>
                <c:pt idx="3032">
                  <c:v>43211</c:v>
                </c:pt>
                <c:pt idx="3033">
                  <c:v>43212</c:v>
                </c:pt>
                <c:pt idx="3034">
                  <c:v>43213</c:v>
                </c:pt>
                <c:pt idx="3035">
                  <c:v>43214</c:v>
                </c:pt>
                <c:pt idx="3036">
                  <c:v>43215</c:v>
                </c:pt>
                <c:pt idx="3037">
                  <c:v>43216</c:v>
                </c:pt>
                <c:pt idx="3038">
                  <c:v>43217</c:v>
                </c:pt>
                <c:pt idx="3039">
                  <c:v>43218</c:v>
                </c:pt>
                <c:pt idx="3040">
                  <c:v>43219</c:v>
                </c:pt>
                <c:pt idx="3041">
                  <c:v>43220</c:v>
                </c:pt>
                <c:pt idx="3042">
                  <c:v>43221</c:v>
                </c:pt>
                <c:pt idx="3043">
                  <c:v>43222</c:v>
                </c:pt>
                <c:pt idx="3044">
                  <c:v>43223</c:v>
                </c:pt>
                <c:pt idx="3045">
                  <c:v>43224</c:v>
                </c:pt>
                <c:pt idx="3046">
                  <c:v>43225</c:v>
                </c:pt>
                <c:pt idx="3047">
                  <c:v>43226</c:v>
                </c:pt>
                <c:pt idx="3048">
                  <c:v>43227</c:v>
                </c:pt>
                <c:pt idx="3049">
                  <c:v>43228</c:v>
                </c:pt>
                <c:pt idx="3050">
                  <c:v>43229</c:v>
                </c:pt>
                <c:pt idx="3051">
                  <c:v>43230</c:v>
                </c:pt>
                <c:pt idx="3052">
                  <c:v>43231</c:v>
                </c:pt>
                <c:pt idx="3053">
                  <c:v>43232</c:v>
                </c:pt>
                <c:pt idx="3054">
                  <c:v>43233</c:v>
                </c:pt>
                <c:pt idx="3055">
                  <c:v>43234</c:v>
                </c:pt>
                <c:pt idx="3056">
                  <c:v>43235</c:v>
                </c:pt>
                <c:pt idx="3057">
                  <c:v>43236</c:v>
                </c:pt>
                <c:pt idx="3058">
                  <c:v>43237</c:v>
                </c:pt>
                <c:pt idx="3059">
                  <c:v>43238</c:v>
                </c:pt>
                <c:pt idx="3060">
                  <c:v>43239</c:v>
                </c:pt>
                <c:pt idx="3061">
                  <c:v>43240</c:v>
                </c:pt>
                <c:pt idx="3062">
                  <c:v>43241</c:v>
                </c:pt>
                <c:pt idx="3063">
                  <c:v>43242</c:v>
                </c:pt>
                <c:pt idx="3064">
                  <c:v>43243</c:v>
                </c:pt>
                <c:pt idx="3065">
                  <c:v>43244</c:v>
                </c:pt>
                <c:pt idx="3066">
                  <c:v>43245</c:v>
                </c:pt>
                <c:pt idx="3067">
                  <c:v>43246</c:v>
                </c:pt>
                <c:pt idx="3068">
                  <c:v>43247</c:v>
                </c:pt>
                <c:pt idx="3069">
                  <c:v>43248</c:v>
                </c:pt>
                <c:pt idx="3070">
                  <c:v>43249</c:v>
                </c:pt>
                <c:pt idx="3071">
                  <c:v>43250</c:v>
                </c:pt>
                <c:pt idx="3072">
                  <c:v>43251</c:v>
                </c:pt>
                <c:pt idx="3073">
                  <c:v>43252</c:v>
                </c:pt>
                <c:pt idx="3074">
                  <c:v>43253</c:v>
                </c:pt>
                <c:pt idx="3075">
                  <c:v>43254</c:v>
                </c:pt>
                <c:pt idx="3076">
                  <c:v>43255</c:v>
                </c:pt>
                <c:pt idx="3077">
                  <c:v>43256</c:v>
                </c:pt>
                <c:pt idx="3078">
                  <c:v>43257</c:v>
                </c:pt>
                <c:pt idx="3079">
                  <c:v>43258</c:v>
                </c:pt>
                <c:pt idx="3080">
                  <c:v>43259</c:v>
                </c:pt>
                <c:pt idx="3081">
                  <c:v>43260</c:v>
                </c:pt>
                <c:pt idx="3082">
                  <c:v>43261</c:v>
                </c:pt>
                <c:pt idx="3083">
                  <c:v>43262</c:v>
                </c:pt>
                <c:pt idx="3084">
                  <c:v>43263</c:v>
                </c:pt>
                <c:pt idx="3085">
                  <c:v>43264</c:v>
                </c:pt>
                <c:pt idx="3086">
                  <c:v>43265</c:v>
                </c:pt>
                <c:pt idx="3087">
                  <c:v>43266</c:v>
                </c:pt>
                <c:pt idx="3088">
                  <c:v>43267</c:v>
                </c:pt>
                <c:pt idx="3089">
                  <c:v>43268</c:v>
                </c:pt>
                <c:pt idx="3090">
                  <c:v>43269</c:v>
                </c:pt>
                <c:pt idx="3091">
                  <c:v>43270</c:v>
                </c:pt>
                <c:pt idx="3092">
                  <c:v>43271</c:v>
                </c:pt>
                <c:pt idx="3093">
                  <c:v>43272</c:v>
                </c:pt>
                <c:pt idx="3094">
                  <c:v>43273</c:v>
                </c:pt>
                <c:pt idx="3095">
                  <c:v>43274</c:v>
                </c:pt>
                <c:pt idx="3096">
                  <c:v>43275</c:v>
                </c:pt>
                <c:pt idx="3097">
                  <c:v>43276</c:v>
                </c:pt>
                <c:pt idx="3098">
                  <c:v>43277</c:v>
                </c:pt>
                <c:pt idx="3099">
                  <c:v>43278</c:v>
                </c:pt>
                <c:pt idx="3100">
                  <c:v>43279</c:v>
                </c:pt>
                <c:pt idx="3101">
                  <c:v>43280</c:v>
                </c:pt>
                <c:pt idx="3102">
                  <c:v>43281</c:v>
                </c:pt>
                <c:pt idx="3103">
                  <c:v>43282</c:v>
                </c:pt>
                <c:pt idx="3104">
                  <c:v>43283</c:v>
                </c:pt>
                <c:pt idx="3105">
                  <c:v>43284</c:v>
                </c:pt>
                <c:pt idx="3106">
                  <c:v>43285</c:v>
                </c:pt>
                <c:pt idx="3107">
                  <c:v>43286</c:v>
                </c:pt>
                <c:pt idx="3108">
                  <c:v>43287</c:v>
                </c:pt>
                <c:pt idx="3109">
                  <c:v>43288</c:v>
                </c:pt>
                <c:pt idx="3110">
                  <c:v>43289</c:v>
                </c:pt>
                <c:pt idx="3111">
                  <c:v>43290</c:v>
                </c:pt>
                <c:pt idx="3112">
                  <c:v>43291</c:v>
                </c:pt>
                <c:pt idx="3113">
                  <c:v>43292</c:v>
                </c:pt>
                <c:pt idx="3114">
                  <c:v>43293</c:v>
                </c:pt>
                <c:pt idx="3115">
                  <c:v>43294</c:v>
                </c:pt>
                <c:pt idx="3116">
                  <c:v>43295</c:v>
                </c:pt>
                <c:pt idx="3117">
                  <c:v>43296</c:v>
                </c:pt>
                <c:pt idx="3118">
                  <c:v>43297</c:v>
                </c:pt>
                <c:pt idx="3119">
                  <c:v>43298</c:v>
                </c:pt>
                <c:pt idx="3120">
                  <c:v>43299</c:v>
                </c:pt>
                <c:pt idx="3121">
                  <c:v>43300</c:v>
                </c:pt>
                <c:pt idx="3122">
                  <c:v>43301</c:v>
                </c:pt>
                <c:pt idx="3123">
                  <c:v>43302</c:v>
                </c:pt>
                <c:pt idx="3124">
                  <c:v>43303</c:v>
                </c:pt>
                <c:pt idx="3125">
                  <c:v>43304</c:v>
                </c:pt>
                <c:pt idx="3126">
                  <c:v>43305</c:v>
                </c:pt>
                <c:pt idx="3127">
                  <c:v>43306</c:v>
                </c:pt>
                <c:pt idx="3128">
                  <c:v>43307</c:v>
                </c:pt>
                <c:pt idx="3129">
                  <c:v>43308</c:v>
                </c:pt>
                <c:pt idx="3130">
                  <c:v>43309</c:v>
                </c:pt>
                <c:pt idx="3131">
                  <c:v>43310</c:v>
                </c:pt>
                <c:pt idx="3132">
                  <c:v>43311</c:v>
                </c:pt>
                <c:pt idx="3133">
                  <c:v>43312</c:v>
                </c:pt>
                <c:pt idx="3134">
                  <c:v>43313</c:v>
                </c:pt>
                <c:pt idx="3135">
                  <c:v>43314</c:v>
                </c:pt>
                <c:pt idx="3136">
                  <c:v>43315</c:v>
                </c:pt>
                <c:pt idx="3137">
                  <c:v>43316</c:v>
                </c:pt>
                <c:pt idx="3138">
                  <c:v>43317</c:v>
                </c:pt>
                <c:pt idx="3139">
                  <c:v>43318</c:v>
                </c:pt>
                <c:pt idx="3140">
                  <c:v>43319</c:v>
                </c:pt>
                <c:pt idx="3141">
                  <c:v>43320</c:v>
                </c:pt>
                <c:pt idx="3142">
                  <c:v>43321</c:v>
                </c:pt>
                <c:pt idx="3143">
                  <c:v>43322</c:v>
                </c:pt>
                <c:pt idx="3144">
                  <c:v>43323</c:v>
                </c:pt>
                <c:pt idx="3145">
                  <c:v>43324</c:v>
                </c:pt>
                <c:pt idx="3146">
                  <c:v>43325</c:v>
                </c:pt>
                <c:pt idx="3147">
                  <c:v>43326</c:v>
                </c:pt>
                <c:pt idx="3148">
                  <c:v>43327</c:v>
                </c:pt>
                <c:pt idx="3149">
                  <c:v>43328</c:v>
                </c:pt>
                <c:pt idx="3150">
                  <c:v>43329</c:v>
                </c:pt>
                <c:pt idx="3151">
                  <c:v>43330</c:v>
                </c:pt>
                <c:pt idx="3152">
                  <c:v>43331</c:v>
                </c:pt>
                <c:pt idx="3153">
                  <c:v>43332</c:v>
                </c:pt>
                <c:pt idx="3154">
                  <c:v>43333</c:v>
                </c:pt>
                <c:pt idx="3155">
                  <c:v>43334</c:v>
                </c:pt>
                <c:pt idx="3156">
                  <c:v>43335</c:v>
                </c:pt>
                <c:pt idx="3157">
                  <c:v>43336</c:v>
                </c:pt>
                <c:pt idx="3158">
                  <c:v>43337</c:v>
                </c:pt>
                <c:pt idx="3159">
                  <c:v>43338</c:v>
                </c:pt>
                <c:pt idx="3160">
                  <c:v>43339</c:v>
                </c:pt>
                <c:pt idx="3161">
                  <c:v>43340</c:v>
                </c:pt>
                <c:pt idx="3162">
                  <c:v>43341</c:v>
                </c:pt>
                <c:pt idx="3163">
                  <c:v>43342</c:v>
                </c:pt>
                <c:pt idx="3164">
                  <c:v>43343</c:v>
                </c:pt>
                <c:pt idx="3165">
                  <c:v>43344</c:v>
                </c:pt>
                <c:pt idx="3166">
                  <c:v>43345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1</c:v>
                </c:pt>
                <c:pt idx="3173">
                  <c:v>43352</c:v>
                </c:pt>
                <c:pt idx="3174">
                  <c:v>43353</c:v>
                </c:pt>
                <c:pt idx="3175">
                  <c:v>43354</c:v>
                </c:pt>
                <c:pt idx="3176">
                  <c:v>43355</c:v>
                </c:pt>
                <c:pt idx="3177">
                  <c:v>43356</c:v>
                </c:pt>
                <c:pt idx="3178">
                  <c:v>43357</c:v>
                </c:pt>
                <c:pt idx="3179">
                  <c:v>43358</c:v>
                </c:pt>
                <c:pt idx="3180">
                  <c:v>43359</c:v>
                </c:pt>
                <c:pt idx="3181">
                  <c:v>43360</c:v>
                </c:pt>
                <c:pt idx="3182">
                  <c:v>43361</c:v>
                </c:pt>
                <c:pt idx="3183">
                  <c:v>43362</c:v>
                </c:pt>
                <c:pt idx="3184">
                  <c:v>43363</c:v>
                </c:pt>
                <c:pt idx="3185">
                  <c:v>43364</c:v>
                </c:pt>
                <c:pt idx="3186">
                  <c:v>43365</c:v>
                </c:pt>
                <c:pt idx="3187">
                  <c:v>43366</c:v>
                </c:pt>
                <c:pt idx="3188">
                  <c:v>43367</c:v>
                </c:pt>
                <c:pt idx="3189">
                  <c:v>43368</c:v>
                </c:pt>
                <c:pt idx="3190">
                  <c:v>43369</c:v>
                </c:pt>
                <c:pt idx="3191">
                  <c:v>43370</c:v>
                </c:pt>
                <c:pt idx="3192">
                  <c:v>43371</c:v>
                </c:pt>
                <c:pt idx="3193">
                  <c:v>43372</c:v>
                </c:pt>
                <c:pt idx="3194">
                  <c:v>43373</c:v>
                </c:pt>
                <c:pt idx="3195">
                  <c:v>43374</c:v>
                </c:pt>
                <c:pt idx="3196">
                  <c:v>43375</c:v>
                </c:pt>
                <c:pt idx="3197">
                  <c:v>43376</c:v>
                </c:pt>
                <c:pt idx="3198">
                  <c:v>43377</c:v>
                </c:pt>
                <c:pt idx="3199">
                  <c:v>43378</c:v>
                </c:pt>
                <c:pt idx="3200">
                  <c:v>43379</c:v>
                </c:pt>
                <c:pt idx="3201">
                  <c:v>43380</c:v>
                </c:pt>
                <c:pt idx="3202">
                  <c:v>43381</c:v>
                </c:pt>
                <c:pt idx="3203">
                  <c:v>43382</c:v>
                </c:pt>
                <c:pt idx="3204">
                  <c:v>43383</c:v>
                </c:pt>
                <c:pt idx="3205">
                  <c:v>43384</c:v>
                </c:pt>
                <c:pt idx="3206">
                  <c:v>43385</c:v>
                </c:pt>
                <c:pt idx="3207">
                  <c:v>43386</c:v>
                </c:pt>
                <c:pt idx="3208">
                  <c:v>43387</c:v>
                </c:pt>
                <c:pt idx="3209">
                  <c:v>43388</c:v>
                </c:pt>
                <c:pt idx="3210">
                  <c:v>43389</c:v>
                </c:pt>
                <c:pt idx="3211">
                  <c:v>43390</c:v>
                </c:pt>
                <c:pt idx="3212">
                  <c:v>43391</c:v>
                </c:pt>
                <c:pt idx="3213">
                  <c:v>43392</c:v>
                </c:pt>
                <c:pt idx="3214">
                  <c:v>43393</c:v>
                </c:pt>
                <c:pt idx="3215">
                  <c:v>43394</c:v>
                </c:pt>
                <c:pt idx="3216">
                  <c:v>43395</c:v>
                </c:pt>
                <c:pt idx="3217">
                  <c:v>43396</c:v>
                </c:pt>
                <c:pt idx="3218">
                  <c:v>43397</c:v>
                </c:pt>
                <c:pt idx="3219">
                  <c:v>43398</c:v>
                </c:pt>
                <c:pt idx="3220">
                  <c:v>43399</c:v>
                </c:pt>
                <c:pt idx="3221">
                  <c:v>43400</c:v>
                </c:pt>
                <c:pt idx="3222">
                  <c:v>43401</c:v>
                </c:pt>
                <c:pt idx="3223">
                  <c:v>43402</c:v>
                </c:pt>
                <c:pt idx="3224">
                  <c:v>43403</c:v>
                </c:pt>
                <c:pt idx="3225">
                  <c:v>43404</c:v>
                </c:pt>
                <c:pt idx="3226">
                  <c:v>43405</c:v>
                </c:pt>
                <c:pt idx="3227">
                  <c:v>43406</c:v>
                </c:pt>
                <c:pt idx="3228">
                  <c:v>43407</c:v>
                </c:pt>
                <c:pt idx="3229">
                  <c:v>43408</c:v>
                </c:pt>
                <c:pt idx="3230">
                  <c:v>43409</c:v>
                </c:pt>
                <c:pt idx="3231">
                  <c:v>43410</c:v>
                </c:pt>
                <c:pt idx="3232">
                  <c:v>43411</c:v>
                </c:pt>
                <c:pt idx="3233">
                  <c:v>43412</c:v>
                </c:pt>
                <c:pt idx="3234">
                  <c:v>43413</c:v>
                </c:pt>
                <c:pt idx="3235">
                  <c:v>43414</c:v>
                </c:pt>
                <c:pt idx="3236">
                  <c:v>43415</c:v>
                </c:pt>
                <c:pt idx="3237">
                  <c:v>43416</c:v>
                </c:pt>
                <c:pt idx="3238">
                  <c:v>43417</c:v>
                </c:pt>
                <c:pt idx="3239">
                  <c:v>43418</c:v>
                </c:pt>
                <c:pt idx="3240">
                  <c:v>43419</c:v>
                </c:pt>
                <c:pt idx="3241">
                  <c:v>43420</c:v>
                </c:pt>
                <c:pt idx="3242">
                  <c:v>43421</c:v>
                </c:pt>
                <c:pt idx="3243">
                  <c:v>43422</c:v>
                </c:pt>
                <c:pt idx="3244">
                  <c:v>43423</c:v>
                </c:pt>
                <c:pt idx="3245">
                  <c:v>43424</c:v>
                </c:pt>
                <c:pt idx="3246">
                  <c:v>43425</c:v>
                </c:pt>
                <c:pt idx="3247">
                  <c:v>43426</c:v>
                </c:pt>
                <c:pt idx="3248">
                  <c:v>43427</c:v>
                </c:pt>
                <c:pt idx="3249">
                  <c:v>43428</c:v>
                </c:pt>
                <c:pt idx="3250">
                  <c:v>43429</c:v>
                </c:pt>
                <c:pt idx="3251">
                  <c:v>43430</c:v>
                </c:pt>
                <c:pt idx="3252">
                  <c:v>43431</c:v>
                </c:pt>
                <c:pt idx="3253">
                  <c:v>43432</c:v>
                </c:pt>
                <c:pt idx="3254">
                  <c:v>43433</c:v>
                </c:pt>
                <c:pt idx="3255">
                  <c:v>43434</c:v>
                </c:pt>
                <c:pt idx="3256">
                  <c:v>43435</c:v>
                </c:pt>
                <c:pt idx="3257">
                  <c:v>43436</c:v>
                </c:pt>
                <c:pt idx="3258">
                  <c:v>43437</c:v>
                </c:pt>
                <c:pt idx="3259">
                  <c:v>43438</c:v>
                </c:pt>
                <c:pt idx="3260">
                  <c:v>43439</c:v>
                </c:pt>
                <c:pt idx="3261">
                  <c:v>43440</c:v>
                </c:pt>
                <c:pt idx="3262">
                  <c:v>43441</c:v>
                </c:pt>
                <c:pt idx="3263">
                  <c:v>43442</c:v>
                </c:pt>
                <c:pt idx="3264">
                  <c:v>43443</c:v>
                </c:pt>
                <c:pt idx="3265">
                  <c:v>43444</c:v>
                </c:pt>
                <c:pt idx="3266">
                  <c:v>43445</c:v>
                </c:pt>
                <c:pt idx="3267">
                  <c:v>43446</c:v>
                </c:pt>
                <c:pt idx="3268">
                  <c:v>43447</c:v>
                </c:pt>
                <c:pt idx="3269">
                  <c:v>43448</c:v>
                </c:pt>
                <c:pt idx="3270">
                  <c:v>43449</c:v>
                </c:pt>
                <c:pt idx="3271">
                  <c:v>43450</c:v>
                </c:pt>
                <c:pt idx="3272">
                  <c:v>43451</c:v>
                </c:pt>
                <c:pt idx="3273">
                  <c:v>43452</c:v>
                </c:pt>
                <c:pt idx="3274">
                  <c:v>43453</c:v>
                </c:pt>
                <c:pt idx="3275">
                  <c:v>43454</c:v>
                </c:pt>
                <c:pt idx="3276">
                  <c:v>43455</c:v>
                </c:pt>
                <c:pt idx="3277">
                  <c:v>43456</c:v>
                </c:pt>
                <c:pt idx="3278">
                  <c:v>43457</c:v>
                </c:pt>
                <c:pt idx="3279">
                  <c:v>43458</c:v>
                </c:pt>
                <c:pt idx="3280">
                  <c:v>43459</c:v>
                </c:pt>
                <c:pt idx="3281">
                  <c:v>43460</c:v>
                </c:pt>
                <c:pt idx="3282">
                  <c:v>43461</c:v>
                </c:pt>
                <c:pt idx="3283">
                  <c:v>43462</c:v>
                </c:pt>
                <c:pt idx="3284">
                  <c:v>43463</c:v>
                </c:pt>
                <c:pt idx="3285">
                  <c:v>43464</c:v>
                </c:pt>
                <c:pt idx="3286">
                  <c:v>43465</c:v>
                </c:pt>
                <c:pt idx="3287">
                  <c:v>43466</c:v>
                </c:pt>
                <c:pt idx="3288">
                  <c:v>43467</c:v>
                </c:pt>
                <c:pt idx="3289">
                  <c:v>43468</c:v>
                </c:pt>
                <c:pt idx="3290">
                  <c:v>43469</c:v>
                </c:pt>
                <c:pt idx="3291">
                  <c:v>43470</c:v>
                </c:pt>
                <c:pt idx="3292">
                  <c:v>43471</c:v>
                </c:pt>
                <c:pt idx="3293">
                  <c:v>43472</c:v>
                </c:pt>
                <c:pt idx="3294">
                  <c:v>43473</c:v>
                </c:pt>
                <c:pt idx="3295">
                  <c:v>43474</c:v>
                </c:pt>
                <c:pt idx="3296">
                  <c:v>43475</c:v>
                </c:pt>
                <c:pt idx="3297">
                  <c:v>43476</c:v>
                </c:pt>
                <c:pt idx="3298">
                  <c:v>43477</c:v>
                </c:pt>
                <c:pt idx="3299">
                  <c:v>43478</c:v>
                </c:pt>
                <c:pt idx="3300">
                  <c:v>43479</c:v>
                </c:pt>
                <c:pt idx="3301">
                  <c:v>43480</c:v>
                </c:pt>
                <c:pt idx="3302">
                  <c:v>43481</c:v>
                </c:pt>
                <c:pt idx="3303">
                  <c:v>43482</c:v>
                </c:pt>
                <c:pt idx="3304">
                  <c:v>43483</c:v>
                </c:pt>
                <c:pt idx="3305">
                  <c:v>43484</c:v>
                </c:pt>
                <c:pt idx="3306">
                  <c:v>43485</c:v>
                </c:pt>
                <c:pt idx="3307">
                  <c:v>43486</c:v>
                </c:pt>
                <c:pt idx="3308">
                  <c:v>43487</c:v>
                </c:pt>
                <c:pt idx="3309">
                  <c:v>43488</c:v>
                </c:pt>
                <c:pt idx="3310">
                  <c:v>43489</c:v>
                </c:pt>
                <c:pt idx="3311">
                  <c:v>43490</c:v>
                </c:pt>
                <c:pt idx="3312">
                  <c:v>43491</c:v>
                </c:pt>
                <c:pt idx="3313">
                  <c:v>43492</c:v>
                </c:pt>
                <c:pt idx="3314">
                  <c:v>43493</c:v>
                </c:pt>
                <c:pt idx="3315">
                  <c:v>43494</c:v>
                </c:pt>
                <c:pt idx="3316">
                  <c:v>43495</c:v>
                </c:pt>
                <c:pt idx="3317">
                  <c:v>43496</c:v>
                </c:pt>
                <c:pt idx="3318">
                  <c:v>43497</c:v>
                </c:pt>
                <c:pt idx="3319">
                  <c:v>43498</c:v>
                </c:pt>
                <c:pt idx="3320">
                  <c:v>43499</c:v>
                </c:pt>
                <c:pt idx="3321">
                  <c:v>43500</c:v>
                </c:pt>
                <c:pt idx="3322">
                  <c:v>43501</c:v>
                </c:pt>
                <c:pt idx="3323">
                  <c:v>43502</c:v>
                </c:pt>
                <c:pt idx="3324">
                  <c:v>43503</c:v>
                </c:pt>
                <c:pt idx="3325">
                  <c:v>43504</c:v>
                </c:pt>
                <c:pt idx="3326">
                  <c:v>43505</c:v>
                </c:pt>
                <c:pt idx="3327">
                  <c:v>43506</c:v>
                </c:pt>
                <c:pt idx="3328">
                  <c:v>43507</c:v>
                </c:pt>
                <c:pt idx="3329">
                  <c:v>43508</c:v>
                </c:pt>
                <c:pt idx="3330">
                  <c:v>43509</c:v>
                </c:pt>
                <c:pt idx="3331">
                  <c:v>43510</c:v>
                </c:pt>
                <c:pt idx="3332">
                  <c:v>43511</c:v>
                </c:pt>
                <c:pt idx="3333">
                  <c:v>43512</c:v>
                </c:pt>
                <c:pt idx="3334">
                  <c:v>43513</c:v>
                </c:pt>
                <c:pt idx="3335">
                  <c:v>43514</c:v>
                </c:pt>
                <c:pt idx="3336">
                  <c:v>43515</c:v>
                </c:pt>
                <c:pt idx="3337">
                  <c:v>43516</c:v>
                </c:pt>
                <c:pt idx="3338">
                  <c:v>43517</c:v>
                </c:pt>
                <c:pt idx="3339">
                  <c:v>43518</c:v>
                </c:pt>
                <c:pt idx="3340">
                  <c:v>43519</c:v>
                </c:pt>
                <c:pt idx="3341">
                  <c:v>43520</c:v>
                </c:pt>
                <c:pt idx="3342">
                  <c:v>43521</c:v>
                </c:pt>
                <c:pt idx="3343">
                  <c:v>43522</c:v>
                </c:pt>
                <c:pt idx="3344">
                  <c:v>43523</c:v>
                </c:pt>
                <c:pt idx="3345">
                  <c:v>43524</c:v>
                </c:pt>
                <c:pt idx="3346">
                  <c:v>43525</c:v>
                </c:pt>
                <c:pt idx="3347">
                  <c:v>43526</c:v>
                </c:pt>
                <c:pt idx="3348">
                  <c:v>43527</c:v>
                </c:pt>
                <c:pt idx="3349">
                  <c:v>43528</c:v>
                </c:pt>
                <c:pt idx="3350">
                  <c:v>43529</c:v>
                </c:pt>
                <c:pt idx="3351">
                  <c:v>43530</c:v>
                </c:pt>
                <c:pt idx="3352">
                  <c:v>43531</c:v>
                </c:pt>
                <c:pt idx="3353">
                  <c:v>43532</c:v>
                </c:pt>
                <c:pt idx="3354">
                  <c:v>43533</c:v>
                </c:pt>
                <c:pt idx="3355">
                  <c:v>43534</c:v>
                </c:pt>
                <c:pt idx="3356">
                  <c:v>43535</c:v>
                </c:pt>
                <c:pt idx="3357">
                  <c:v>43536</c:v>
                </c:pt>
                <c:pt idx="3358">
                  <c:v>43537</c:v>
                </c:pt>
                <c:pt idx="3359">
                  <c:v>43538</c:v>
                </c:pt>
                <c:pt idx="3360">
                  <c:v>43539</c:v>
                </c:pt>
                <c:pt idx="3361">
                  <c:v>43540</c:v>
                </c:pt>
                <c:pt idx="3362">
                  <c:v>43541</c:v>
                </c:pt>
                <c:pt idx="3363">
                  <c:v>43542</c:v>
                </c:pt>
                <c:pt idx="3364">
                  <c:v>43543</c:v>
                </c:pt>
                <c:pt idx="3365">
                  <c:v>43544</c:v>
                </c:pt>
                <c:pt idx="3366">
                  <c:v>43545</c:v>
                </c:pt>
                <c:pt idx="3367">
                  <c:v>43546</c:v>
                </c:pt>
                <c:pt idx="3368">
                  <c:v>43547</c:v>
                </c:pt>
                <c:pt idx="3369">
                  <c:v>43548</c:v>
                </c:pt>
                <c:pt idx="3370">
                  <c:v>43549</c:v>
                </c:pt>
                <c:pt idx="3371">
                  <c:v>43550</c:v>
                </c:pt>
                <c:pt idx="3372">
                  <c:v>43551</c:v>
                </c:pt>
                <c:pt idx="3373">
                  <c:v>43552</c:v>
                </c:pt>
                <c:pt idx="3374">
                  <c:v>43553</c:v>
                </c:pt>
                <c:pt idx="3375">
                  <c:v>43554</c:v>
                </c:pt>
                <c:pt idx="3376">
                  <c:v>43555</c:v>
                </c:pt>
                <c:pt idx="3377">
                  <c:v>43556</c:v>
                </c:pt>
                <c:pt idx="3378">
                  <c:v>43557</c:v>
                </c:pt>
                <c:pt idx="3379">
                  <c:v>43558</c:v>
                </c:pt>
                <c:pt idx="3380">
                  <c:v>43559</c:v>
                </c:pt>
                <c:pt idx="3381">
                  <c:v>43560</c:v>
                </c:pt>
                <c:pt idx="3382">
                  <c:v>43561</c:v>
                </c:pt>
                <c:pt idx="3383">
                  <c:v>43562</c:v>
                </c:pt>
                <c:pt idx="3384">
                  <c:v>43563</c:v>
                </c:pt>
                <c:pt idx="3385">
                  <c:v>43564</c:v>
                </c:pt>
                <c:pt idx="3386">
                  <c:v>43565</c:v>
                </c:pt>
                <c:pt idx="3387">
                  <c:v>43566</c:v>
                </c:pt>
                <c:pt idx="3388">
                  <c:v>43567</c:v>
                </c:pt>
                <c:pt idx="3389">
                  <c:v>43568</c:v>
                </c:pt>
                <c:pt idx="3390">
                  <c:v>43569</c:v>
                </c:pt>
                <c:pt idx="3391">
                  <c:v>43570</c:v>
                </c:pt>
                <c:pt idx="3392">
                  <c:v>43571</c:v>
                </c:pt>
                <c:pt idx="3393">
                  <c:v>43572</c:v>
                </c:pt>
                <c:pt idx="3394">
                  <c:v>43573</c:v>
                </c:pt>
                <c:pt idx="3395">
                  <c:v>43574</c:v>
                </c:pt>
                <c:pt idx="3396">
                  <c:v>43575</c:v>
                </c:pt>
                <c:pt idx="3397">
                  <c:v>43576</c:v>
                </c:pt>
                <c:pt idx="3398">
                  <c:v>43577</c:v>
                </c:pt>
                <c:pt idx="3399">
                  <c:v>43578</c:v>
                </c:pt>
                <c:pt idx="3400">
                  <c:v>43579</c:v>
                </c:pt>
                <c:pt idx="3401">
                  <c:v>43580</c:v>
                </c:pt>
                <c:pt idx="3402">
                  <c:v>43581</c:v>
                </c:pt>
                <c:pt idx="3403">
                  <c:v>43582</c:v>
                </c:pt>
                <c:pt idx="3404">
                  <c:v>43583</c:v>
                </c:pt>
                <c:pt idx="3405">
                  <c:v>43584</c:v>
                </c:pt>
                <c:pt idx="3406">
                  <c:v>43585</c:v>
                </c:pt>
                <c:pt idx="3407">
                  <c:v>43586</c:v>
                </c:pt>
                <c:pt idx="3408">
                  <c:v>43587</c:v>
                </c:pt>
                <c:pt idx="3409">
                  <c:v>43588</c:v>
                </c:pt>
                <c:pt idx="3410">
                  <c:v>43589</c:v>
                </c:pt>
                <c:pt idx="3411">
                  <c:v>43590</c:v>
                </c:pt>
                <c:pt idx="3412">
                  <c:v>43591</c:v>
                </c:pt>
                <c:pt idx="3413">
                  <c:v>43592</c:v>
                </c:pt>
                <c:pt idx="3414">
                  <c:v>43593</c:v>
                </c:pt>
                <c:pt idx="3415">
                  <c:v>43594</c:v>
                </c:pt>
                <c:pt idx="3416">
                  <c:v>43595</c:v>
                </c:pt>
                <c:pt idx="3417">
                  <c:v>43596</c:v>
                </c:pt>
                <c:pt idx="3418">
                  <c:v>43597</c:v>
                </c:pt>
                <c:pt idx="3419">
                  <c:v>43598</c:v>
                </c:pt>
                <c:pt idx="3420">
                  <c:v>43599</c:v>
                </c:pt>
                <c:pt idx="3421">
                  <c:v>43600</c:v>
                </c:pt>
                <c:pt idx="3422">
                  <c:v>43601</c:v>
                </c:pt>
                <c:pt idx="3423">
                  <c:v>43602</c:v>
                </c:pt>
                <c:pt idx="3424">
                  <c:v>43603</c:v>
                </c:pt>
                <c:pt idx="3425">
                  <c:v>43604</c:v>
                </c:pt>
                <c:pt idx="3426">
                  <c:v>43605</c:v>
                </c:pt>
                <c:pt idx="3427">
                  <c:v>43606</c:v>
                </c:pt>
                <c:pt idx="3428">
                  <c:v>43607</c:v>
                </c:pt>
                <c:pt idx="3429">
                  <c:v>43608</c:v>
                </c:pt>
                <c:pt idx="3430">
                  <c:v>43609</c:v>
                </c:pt>
                <c:pt idx="3431">
                  <c:v>43610</c:v>
                </c:pt>
                <c:pt idx="3432">
                  <c:v>43611</c:v>
                </c:pt>
                <c:pt idx="3433">
                  <c:v>43612</c:v>
                </c:pt>
                <c:pt idx="3434">
                  <c:v>43613</c:v>
                </c:pt>
                <c:pt idx="3435">
                  <c:v>43614</c:v>
                </c:pt>
                <c:pt idx="3436">
                  <c:v>43615</c:v>
                </c:pt>
                <c:pt idx="3437">
                  <c:v>43616</c:v>
                </c:pt>
                <c:pt idx="3438">
                  <c:v>43617</c:v>
                </c:pt>
                <c:pt idx="3439">
                  <c:v>43618</c:v>
                </c:pt>
                <c:pt idx="3440">
                  <c:v>43619</c:v>
                </c:pt>
                <c:pt idx="3441">
                  <c:v>43620</c:v>
                </c:pt>
                <c:pt idx="3442">
                  <c:v>43621</c:v>
                </c:pt>
                <c:pt idx="3443">
                  <c:v>43622</c:v>
                </c:pt>
                <c:pt idx="3444">
                  <c:v>43623</c:v>
                </c:pt>
                <c:pt idx="3445">
                  <c:v>43624</c:v>
                </c:pt>
                <c:pt idx="3446">
                  <c:v>43625</c:v>
                </c:pt>
                <c:pt idx="3447">
                  <c:v>43626</c:v>
                </c:pt>
                <c:pt idx="3448">
                  <c:v>43627</c:v>
                </c:pt>
                <c:pt idx="3449">
                  <c:v>43628</c:v>
                </c:pt>
                <c:pt idx="3450">
                  <c:v>43629</c:v>
                </c:pt>
                <c:pt idx="3451">
                  <c:v>43630</c:v>
                </c:pt>
                <c:pt idx="3452">
                  <c:v>43631</c:v>
                </c:pt>
                <c:pt idx="3453">
                  <c:v>43632</c:v>
                </c:pt>
                <c:pt idx="3454">
                  <c:v>43633</c:v>
                </c:pt>
                <c:pt idx="3455">
                  <c:v>43634</c:v>
                </c:pt>
                <c:pt idx="3456">
                  <c:v>43635</c:v>
                </c:pt>
                <c:pt idx="3457">
                  <c:v>43636</c:v>
                </c:pt>
                <c:pt idx="3458">
                  <c:v>43637</c:v>
                </c:pt>
                <c:pt idx="3459">
                  <c:v>43638</c:v>
                </c:pt>
                <c:pt idx="3460">
                  <c:v>43639</c:v>
                </c:pt>
                <c:pt idx="3461">
                  <c:v>43640</c:v>
                </c:pt>
                <c:pt idx="3462">
                  <c:v>43641</c:v>
                </c:pt>
                <c:pt idx="3463">
                  <c:v>43642</c:v>
                </c:pt>
                <c:pt idx="3464">
                  <c:v>43643</c:v>
                </c:pt>
                <c:pt idx="3465">
                  <c:v>43644</c:v>
                </c:pt>
                <c:pt idx="3466">
                  <c:v>43645</c:v>
                </c:pt>
                <c:pt idx="3467">
                  <c:v>43646</c:v>
                </c:pt>
                <c:pt idx="3468">
                  <c:v>43647</c:v>
                </c:pt>
                <c:pt idx="3469">
                  <c:v>43648</c:v>
                </c:pt>
                <c:pt idx="3470">
                  <c:v>43649</c:v>
                </c:pt>
                <c:pt idx="3471">
                  <c:v>43650</c:v>
                </c:pt>
                <c:pt idx="3472">
                  <c:v>43651</c:v>
                </c:pt>
                <c:pt idx="3473">
                  <c:v>43652</c:v>
                </c:pt>
                <c:pt idx="3474">
                  <c:v>43653</c:v>
                </c:pt>
                <c:pt idx="3475">
                  <c:v>43654</c:v>
                </c:pt>
                <c:pt idx="3476">
                  <c:v>43655</c:v>
                </c:pt>
                <c:pt idx="3477">
                  <c:v>43656</c:v>
                </c:pt>
                <c:pt idx="3478">
                  <c:v>43657</c:v>
                </c:pt>
                <c:pt idx="3479">
                  <c:v>43658</c:v>
                </c:pt>
                <c:pt idx="3480">
                  <c:v>43659</c:v>
                </c:pt>
                <c:pt idx="3481">
                  <c:v>43660</c:v>
                </c:pt>
                <c:pt idx="3482">
                  <c:v>43661</c:v>
                </c:pt>
                <c:pt idx="3483">
                  <c:v>43662</c:v>
                </c:pt>
                <c:pt idx="3484">
                  <c:v>43663</c:v>
                </c:pt>
                <c:pt idx="3485">
                  <c:v>43664</c:v>
                </c:pt>
                <c:pt idx="3486">
                  <c:v>43665</c:v>
                </c:pt>
                <c:pt idx="3487">
                  <c:v>43666</c:v>
                </c:pt>
                <c:pt idx="3488">
                  <c:v>43667</c:v>
                </c:pt>
                <c:pt idx="3489">
                  <c:v>43668</c:v>
                </c:pt>
                <c:pt idx="3490">
                  <c:v>43669</c:v>
                </c:pt>
                <c:pt idx="3491">
                  <c:v>43670</c:v>
                </c:pt>
                <c:pt idx="3492">
                  <c:v>43671</c:v>
                </c:pt>
                <c:pt idx="3493">
                  <c:v>43672</c:v>
                </c:pt>
                <c:pt idx="3494">
                  <c:v>43673</c:v>
                </c:pt>
                <c:pt idx="3495">
                  <c:v>43674</c:v>
                </c:pt>
                <c:pt idx="3496">
                  <c:v>43675</c:v>
                </c:pt>
                <c:pt idx="3497">
                  <c:v>43676</c:v>
                </c:pt>
                <c:pt idx="3498">
                  <c:v>43677</c:v>
                </c:pt>
                <c:pt idx="3499">
                  <c:v>43678</c:v>
                </c:pt>
                <c:pt idx="3500">
                  <c:v>43679</c:v>
                </c:pt>
                <c:pt idx="3501">
                  <c:v>43680</c:v>
                </c:pt>
                <c:pt idx="3502">
                  <c:v>43681</c:v>
                </c:pt>
                <c:pt idx="3503">
                  <c:v>43682</c:v>
                </c:pt>
                <c:pt idx="3504">
                  <c:v>43683</c:v>
                </c:pt>
                <c:pt idx="3505">
                  <c:v>43684</c:v>
                </c:pt>
                <c:pt idx="3506">
                  <c:v>43685</c:v>
                </c:pt>
                <c:pt idx="3507">
                  <c:v>43686</c:v>
                </c:pt>
                <c:pt idx="3508">
                  <c:v>43687</c:v>
                </c:pt>
                <c:pt idx="3509">
                  <c:v>43688</c:v>
                </c:pt>
                <c:pt idx="3510">
                  <c:v>43689</c:v>
                </c:pt>
                <c:pt idx="3511">
                  <c:v>43690</c:v>
                </c:pt>
                <c:pt idx="3512">
                  <c:v>43691</c:v>
                </c:pt>
                <c:pt idx="3513">
                  <c:v>43692</c:v>
                </c:pt>
                <c:pt idx="3514">
                  <c:v>43693</c:v>
                </c:pt>
                <c:pt idx="3515">
                  <c:v>43694</c:v>
                </c:pt>
                <c:pt idx="3516">
                  <c:v>43695</c:v>
                </c:pt>
                <c:pt idx="3517">
                  <c:v>43696</c:v>
                </c:pt>
                <c:pt idx="3518">
                  <c:v>43697</c:v>
                </c:pt>
                <c:pt idx="3519">
                  <c:v>43698</c:v>
                </c:pt>
                <c:pt idx="3520">
                  <c:v>43699</c:v>
                </c:pt>
                <c:pt idx="3521">
                  <c:v>43700</c:v>
                </c:pt>
                <c:pt idx="3522">
                  <c:v>43701</c:v>
                </c:pt>
                <c:pt idx="3523">
                  <c:v>43702</c:v>
                </c:pt>
                <c:pt idx="3524">
                  <c:v>43703</c:v>
                </c:pt>
                <c:pt idx="3525">
                  <c:v>43704</c:v>
                </c:pt>
                <c:pt idx="3526">
                  <c:v>43705</c:v>
                </c:pt>
                <c:pt idx="3527">
                  <c:v>43706</c:v>
                </c:pt>
                <c:pt idx="3528">
                  <c:v>43707</c:v>
                </c:pt>
                <c:pt idx="3529">
                  <c:v>43708</c:v>
                </c:pt>
                <c:pt idx="3530">
                  <c:v>43709</c:v>
                </c:pt>
                <c:pt idx="3531">
                  <c:v>43710</c:v>
                </c:pt>
                <c:pt idx="3532">
                  <c:v>43711</c:v>
                </c:pt>
                <c:pt idx="3533">
                  <c:v>43712</c:v>
                </c:pt>
                <c:pt idx="3534">
                  <c:v>43713</c:v>
                </c:pt>
                <c:pt idx="3535">
                  <c:v>43714</c:v>
                </c:pt>
                <c:pt idx="3536">
                  <c:v>43715</c:v>
                </c:pt>
                <c:pt idx="3537">
                  <c:v>43716</c:v>
                </c:pt>
                <c:pt idx="3538">
                  <c:v>43717</c:v>
                </c:pt>
                <c:pt idx="3539">
                  <c:v>43718</c:v>
                </c:pt>
                <c:pt idx="3540">
                  <c:v>43719</c:v>
                </c:pt>
                <c:pt idx="3541">
                  <c:v>43720</c:v>
                </c:pt>
                <c:pt idx="3542">
                  <c:v>43721</c:v>
                </c:pt>
                <c:pt idx="3543">
                  <c:v>43722</c:v>
                </c:pt>
                <c:pt idx="3544">
                  <c:v>43723</c:v>
                </c:pt>
                <c:pt idx="3545">
                  <c:v>43724</c:v>
                </c:pt>
                <c:pt idx="3546">
                  <c:v>43725</c:v>
                </c:pt>
                <c:pt idx="3547">
                  <c:v>43726</c:v>
                </c:pt>
                <c:pt idx="3548">
                  <c:v>43727</c:v>
                </c:pt>
                <c:pt idx="3549">
                  <c:v>43728</c:v>
                </c:pt>
                <c:pt idx="3550">
                  <c:v>43729</c:v>
                </c:pt>
                <c:pt idx="3551">
                  <c:v>43730</c:v>
                </c:pt>
                <c:pt idx="3552">
                  <c:v>43731</c:v>
                </c:pt>
                <c:pt idx="3553">
                  <c:v>43732</c:v>
                </c:pt>
                <c:pt idx="3554">
                  <c:v>43733</c:v>
                </c:pt>
                <c:pt idx="3555">
                  <c:v>43734</c:v>
                </c:pt>
                <c:pt idx="3556">
                  <c:v>43735</c:v>
                </c:pt>
                <c:pt idx="3557">
                  <c:v>43736</c:v>
                </c:pt>
                <c:pt idx="3558">
                  <c:v>43737</c:v>
                </c:pt>
                <c:pt idx="3559">
                  <c:v>43738</c:v>
                </c:pt>
                <c:pt idx="3560">
                  <c:v>43739</c:v>
                </c:pt>
                <c:pt idx="3561">
                  <c:v>43740</c:v>
                </c:pt>
                <c:pt idx="3562">
                  <c:v>43741</c:v>
                </c:pt>
                <c:pt idx="3563">
                  <c:v>43742</c:v>
                </c:pt>
                <c:pt idx="3564">
                  <c:v>43743</c:v>
                </c:pt>
                <c:pt idx="3565">
                  <c:v>43744</c:v>
                </c:pt>
                <c:pt idx="3566">
                  <c:v>43745</c:v>
                </c:pt>
                <c:pt idx="3567">
                  <c:v>43746</c:v>
                </c:pt>
                <c:pt idx="3568">
                  <c:v>43747</c:v>
                </c:pt>
                <c:pt idx="3569">
                  <c:v>43748</c:v>
                </c:pt>
                <c:pt idx="3570">
                  <c:v>43749</c:v>
                </c:pt>
                <c:pt idx="3571">
                  <c:v>43750</c:v>
                </c:pt>
                <c:pt idx="3572">
                  <c:v>43751</c:v>
                </c:pt>
                <c:pt idx="3573">
                  <c:v>43752</c:v>
                </c:pt>
                <c:pt idx="3574">
                  <c:v>43753</c:v>
                </c:pt>
                <c:pt idx="3575">
                  <c:v>43754</c:v>
                </c:pt>
                <c:pt idx="3576">
                  <c:v>43755</c:v>
                </c:pt>
                <c:pt idx="3577">
                  <c:v>43756</c:v>
                </c:pt>
                <c:pt idx="3578">
                  <c:v>43757</c:v>
                </c:pt>
                <c:pt idx="3579">
                  <c:v>43758</c:v>
                </c:pt>
                <c:pt idx="3580">
                  <c:v>43759</c:v>
                </c:pt>
                <c:pt idx="3581">
                  <c:v>43760</c:v>
                </c:pt>
                <c:pt idx="3582">
                  <c:v>43761</c:v>
                </c:pt>
                <c:pt idx="3583">
                  <c:v>43762</c:v>
                </c:pt>
                <c:pt idx="3584">
                  <c:v>43763</c:v>
                </c:pt>
                <c:pt idx="3585">
                  <c:v>43764</c:v>
                </c:pt>
                <c:pt idx="3586">
                  <c:v>43765</c:v>
                </c:pt>
                <c:pt idx="3587">
                  <c:v>43766</c:v>
                </c:pt>
                <c:pt idx="3588">
                  <c:v>43767</c:v>
                </c:pt>
                <c:pt idx="3589">
                  <c:v>43768</c:v>
                </c:pt>
                <c:pt idx="3590">
                  <c:v>43769</c:v>
                </c:pt>
                <c:pt idx="3591">
                  <c:v>43770</c:v>
                </c:pt>
                <c:pt idx="3592">
                  <c:v>43771</c:v>
                </c:pt>
                <c:pt idx="3593">
                  <c:v>43772</c:v>
                </c:pt>
                <c:pt idx="3594">
                  <c:v>43773</c:v>
                </c:pt>
                <c:pt idx="3595">
                  <c:v>43774</c:v>
                </c:pt>
                <c:pt idx="3596">
                  <c:v>43775</c:v>
                </c:pt>
                <c:pt idx="3597">
                  <c:v>43776</c:v>
                </c:pt>
                <c:pt idx="3598">
                  <c:v>43777</c:v>
                </c:pt>
                <c:pt idx="3599">
                  <c:v>43778</c:v>
                </c:pt>
                <c:pt idx="3600">
                  <c:v>43779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5</c:v>
                </c:pt>
                <c:pt idx="3607">
                  <c:v>43786</c:v>
                </c:pt>
                <c:pt idx="3608">
                  <c:v>43787</c:v>
                </c:pt>
                <c:pt idx="3609">
                  <c:v>43788</c:v>
                </c:pt>
                <c:pt idx="3610">
                  <c:v>43789</c:v>
                </c:pt>
                <c:pt idx="3611">
                  <c:v>43790</c:v>
                </c:pt>
                <c:pt idx="3612">
                  <c:v>43791</c:v>
                </c:pt>
                <c:pt idx="3613">
                  <c:v>43792</c:v>
                </c:pt>
                <c:pt idx="3614">
                  <c:v>43793</c:v>
                </c:pt>
                <c:pt idx="3615">
                  <c:v>43794</c:v>
                </c:pt>
                <c:pt idx="3616">
                  <c:v>43795</c:v>
                </c:pt>
                <c:pt idx="3617">
                  <c:v>43796</c:v>
                </c:pt>
                <c:pt idx="3618">
                  <c:v>43797</c:v>
                </c:pt>
                <c:pt idx="3619">
                  <c:v>43798</c:v>
                </c:pt>
                <c:pt idx="3620">
                  <c:v>43799</c:v>
                </c:pt>
                <c:pt idx="3621">
                  <c:v>43800</c:v>
                </c:pt>
                <c:pt idx="3622">
                  <c:v>43801</c:v>
                </c:pt>
                <c:pt idx="3623">
                  <c:v>43802</c:v>
                </c:pt>
                <c:pt idx="3624">
                  <c:v>43803</c:v>
                </c:pt>
                <c:pt idx="3625">
                  <c:v>43804</c:v>
                </c:pt>
                <c:pt idx="3626">
                  <c:v>43805</c:v>
                </c:pt>
                <c:pt idx="3627">
                  <c:v>43806</c:v>
                </c:pt>
                <c:pt idx="3628">
                  <c:v>43807</c:v>
                </c:pt>
                <c:pt idx="3629">
                  <c:v>43808</c:v>
                </c:pt>
                <c:pt idx="3630">
                  <c:v>43809</c:v>
                </c:pt>
                <c:pt idx="3631">
                  <c:v>43810</c:v>
                </c:pt>
                <c:pt idx="3632">
                  <c:v>43811</c:v>
                </c:pt>
                <c:pt idx="3633">
                  <c:v>43812</c:v>
                </c:pt>
                <c:pt idx="3634">
                  <c:v>43813</c:v>
                </c:pt>
                <c:pt idx="3635">
                  <c:v>43814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0</c:v>
                </c:pt>
                <c:pt idx="3642">
                  <c:v>43821</c:v>
                </c:pt>
                <c:pt idx="3643">
                  <c:v>43822</c:v>
                </c:pt>
                <c:pt idx="3644">
                  <c:v>43823</c:v>
                </c:pt>
                <c:pt idx="3645">
                  <c:v>43824</c:v>
                </c:pt>
                <c:pt idx="3646">
                  <c:v>43825</c:v>
                </c:pt>
                <c:pt idx="3647">
                  <c:v>43826</c:v>
                </c:pt>
                <c:pt idx="3648">
                  <c:v>43827</c:v>
                </c:pt>
                <c:pt idx="3649">
                  <c:v>43828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4</c:v>
                </c:pt>
                <c:pt idx="3656">
                  <c:v>43835</c:v>
                </c:pt>
                <c:pt idx="3657">
                  <c:v>43836</c:v>
                </c:pt>
                <c:pt idx="3658">
                  <c:v>43837</c:v>
                </c:pt>
                <c:pt idx="3659">
                  <c:v>43838</c:v>
                </c:pt>
                <c:pt idx="3660">
                  <c:v>43839</c:v>
                </c:pt>
                <c:pt idx="3661">
                  <c:v>43840</c:v>
                </c:pt>
                <c:pt idx="3662">
                  <c:v>43841</c:v>
                </c:pt>
                <c:pt idx="3663">
                  <c:v>43842</c:v>
                </c:pt>
                <c:pt idx="3664">
                  <c:v>43843</c:v>
                </c:pt>
                <c:pt idx="3665">
                  <c:v>43844</c:v>
                </c:pt>
                <c:pt idx="3666">
                  <c:v>43845</c:v>
                </c:pt>
                <c:pt idx="3667">
                  <c:v>43846</c:v>
                </c:pt>
                <c:pt idx="3668">
                  <c:v>43847</c:v>
                </c:pt>
                <c:pt idx="3669">
                  <c:v>43848</c:v>
                </c:pt>
                <c:pt idx="3670">
                  <c:v>43849</c:v>
                </c:pt>
                <c:pt idx="3671">
                  <c:v>43850</c:v>
                </c:pt>
                <c:pt idx="3672">
                  <c:v>43851</c:v>
                </c:pt>
                <c:pt idx="3673">
                  <c:v>43852</c:v>
                </c:pt>
                <c:pt idx="3674">
                  <c:v>43853</c:v>
                </c:pt>
                <c:pt idx="3675">
                  <c:v>43854</c:v>
                </c:pt>
                <c:pt idx="3676">
                  <c:v>43855</c:v>
                </c:pt>
                <c:pt idx="3677">
                  <c:v>43856</c:v>
                </c:pt>
                <c:pt idx="3678">
                  <c:v>43857</c:v>
                </c:pt>
                <c:pt idx="3679">
                  <c:v>43858</c:v>
                </c:pt>
                <c:pt idx="3680">
                  <c:v>43859</c:v>
                </c:pt>
                <c:pt idx="3681">
                  <c:v>43860</c:v>
                </c:pt>
                <c:pt idx="3682">
                  <c:v>43861</c:v>
                </c:pt>
                <c:pt idx="3683">
                  <c:v>43862</c:v>
                </c:pt>
                <c:pt idx="3684">
                  <c:v>43863</c:v>
                </c:pt>
                <c:pt idx="3685">
                  <c:v>43864</c:v>
                </c:pt>
                <c:pt idx="3686">
                  <c:v>43865</c:v>
                </c:pt>
                <c:pt idx="3687">
                  <c:v>43866</c:v>
                </c:pt>
                <c:pt idx="3688">
                  <c:v>43867</c:v>
                </c:pt>
                <c:pt idx="3689">
                  <c:v>43868</c:v>
                </c:pt>
                <c:pt idx="3690">
                  <c:v>43869</c:v>
                </c:pt>
                <c:pt idx="3691">
                  <c:v>43870</c:v>
                </c:pt>
                <c:pt idx="3692">
                  <c:v>43871</c:v>
                </c:pt>
                <c:pt idx="3693">
                  <c:v>43872</c:v>
                </c:pt>
                <c:pt idx="3694">
                  <c:v>43873</c:v>
                </c:pt>
                <c:pt idx="3695">
                  <c:v>43874</c:v>
                </c:pt>
                <c:pt idx="3696">
                  <c:v>43875</c:v>
                </c:pt>
                <c:pt idx="3697">
                  <c:v>43876</c:v>
                </c:pt>
                <c:pt idx="3698">
                  <c:v>43877</c:v>
                </c:pt>
                <c:pt idx="3699">
                  <c:v>43878</c:v>
                </c:pt>
                <c:pt idx="3700">
                  <c:v>43879</c:v>
                </c:pt>
                <c:pt idx="3701">
                  <c:v>43880</c:v>
                </c:pt>
                <c:pt idx="3702">
                  <c:v>43881</c:v>
                </c:pt>
                <c:pt idx="3703">
                  <c:v>43882</c:v>
                </c:pt>
                <c:pt idx="3704">
                  <c:v>43883</c:v>
                </c:pt>
                <c:pt idx="3705">
                  <c:v>43884</c:v>
                </c:pt>
                <c:pt idx="3706">
                  <c:v>43885</c:v>
                </c:pt>
                <c:pt idx="3707">
                  <c:v>43886</c:v>
                </c:pt>
                <c:pt idx="3708">
                  <c:v>43887</c:v>
                </c:pt>
                <c:pt idx="3709">
                  <c:v>43888</c:v>
                </c:pt>
                <c:pt idx="3710">
                  <c:v>43889</c:v>
                </c:pt>
                <c:pt idx="3711">
                  <c:v>43890</c:v>
                </c:pt>
                <c:pt idx="3712">
                  <c:v>43891</c:v>
                </c:pt>
                <c:pt idx="3713">
                  <c:v>43892</c:v>
                </c:pt>
                <c:pt idx="3714">
                  <c:v>43893</c:v>
                </c:pt>
                <c:pt idx="3715">
                  <c:v>43894</c:v>
                </c:pt>
                <c:pt idx="3716">
                  <c:v>43895</c:v>
                </c:pt>
                <c:pt idx="3717">
                  <c:v>43896</c:v>
                </c:pt>
                <c:pt idx="3718">
                  <c:v>43897</c:v>
                </c:pt>
                <c:pt idx="3719">
                  <c:v>43898</c:v>
                </c:pt>
                <c:pt idx="3720">
                  <c:v>43899</c:v>
                </c:pt>
                <c:pt idx="3721">
                  <c:v>43900</c:v>
                </c:pt>
                <c:pt idx="3722">
                  <c:v>43901</c:v>
                </c:pt>
                <c:pt idx="3723">
                  <c:v>43902</c:v>
                </c:pt>
                <c:pt idx="3724">
                  <c:v>43903</c:v>
                </c:pt>
                <c:pt idx="3725">
                  <c:v>43904</c:v>
                </c:pt>
                <c:pt idx="3726">
                  <c:v>43905</c:v>
                </c:pt>
                <c:pt idx="3727">
                  <c:v>43906</c:v>
                </c:pt>
                <c:pt idx="3728">
                  <c:v>43907</c:v>
                </c:pt>
                <c:pt idx="3729">
                  <c:v>43908</c:v>
                </c:pt>
                <c:pt idx="3730">
                  <c:v>43909</c:v>
                </c:pt>
                <c:pt idx="3731">
                  <c:v>43910</c:v>
                </c:pt>
                <c:pt idx="3732">
                  <c:v>43911</c:v>
                </c:pt>
                <c:pt idx="3733">
                  <c:v>43912</c:v>
                </c:pt>
                <c:pt idx="3734">
                  <c:v>43913</c:v>
                </c:pt>
                <c:pt idx="3735">
                  <c:v>43914</c:v>
                </c:pt>
                <c:pt idx="3736">
                  <c:v>43915</c:v>
                </c:pt>
                <c:pt idx="3737">
                  <c:v>43916</c:v>
                </c:pt>
                <c:pt idx="3738">
                  <c:v>43917</c:v>
                </c:pt>
                <c:pt idx="3739">
                  <c:v>43918</c:v>
                </c:pt>
                <c:pt idx="3740">
                  <c:v>43919</c:v>
                </c:pt>
                <c:pt idx="3741">
                  <c:v>43920</c:v>
                </c:pt>
                <c:pt idx="3742">
                  <c:v>43921</c:v>
                </c:pt>
                <c:pt idx="3743">
                  <c:v>43922</c:v>
                </c:pt>
                <c:pt idx="3744">
                  <c:v>43923</c:v>
                </c:pt>
                <c:pt idx="3745">
                  <c:v>43924</c:v>
                </c:pt>
                <c:pt idx="3746">
                  <c:v>43925</c:v>
                </c:pt>
                <c:pt idx="3747">
                  <c:v>43926</c:v>
                </c:pt>
                <c:pt idx="3748">
                  <c:v>43927</c:v>
                </c:pt>
                <c:pt idx="3749">
                  <c:v>43928</c:v>
                </c:pt>
                <c:pt idx="3750">
                  <c:v>43929</c:v>
                </c:pt>
                <c:pt idx="3751">
                  <c:v>43930</c:v>
                </c:pt>
                <c:pt idx="3752">
                  <c:v>43931</c:v>
                </c:pt>
                <c:pt idx="3753">
                  <c:v>43932</c:v>
                </c:pt>
                <c:pt idx="3754">
                  <c:v>43933</c:v>
                </c:pt>
                <c:pt idx="3755">
                  <c:v>43934</c:v>
                </c:pt>
                <c:pt idx="3756">
                  <c:v>43935</c:v>
                </c:pt>
                <c:pt idx="3757">
                  <c:v>43936</c:v>
                </c:pt>
                <c:pt idx="3758">
                  <c:v>43937</c:v>
                </c:pt>
                <c:pt idx="3759">
                  <c:v>43938</c:v>
                </c:pt>
                <c:pt idx="3760">
                  <c:v>43939</c:v>
                </c:pt>
                <c:pt idx="3761">
                  <c:v>43940</c:v>
                </c:pt>
                <c:pt idx="3762">
                  <c:v>43941</c:v>
                </c:pt>
                <c:pt idx="3763">
                  <c:v>43942</c:v>
                </c:pt>
                <c:pt idx="3764">
                  <c:v>43943</c:v>
                </c:pt>
                <c:pt idx="3765">
                  <c:v>43944</c:v>
                </c:pt>
                <c:pt idx="3766">
                  <c:v>43945</c:v>
                </c:pt>
                <c:pt idx="3767">
                  <c:v>43946</c:v>
                </c:pt>
                <c:pt idx="3768">
                  <c:v>43947</c:v>
                </c:pt>
                <c:pt idx="3769">
                  <c:v>43948</c:v>
                </c:pt>
                <c:pt idx="3770">
                  <c:v>43949</c:v>
                </c:pt>
                <c:pt idx="3771">
                  <c:v>43950</c:v>
                </c:pt>
                <c:pt idx="3772">
                  <c:v>43951</c:v>
                </c:pt>
                <c:pt idx="3773">
                  <c:v>43952</c:v>
                </c:pt>
                <c:pt idx="3774">
                  <c:v>43953</c:v>
                </c:pt>
                <c:pt idx="3775">
                  <c:v>43954</c:v>
                </c:pt>
                <c:pt idx="3776">
                  <c:v>43955</c:v>
                </c:pt>
                <c:pt idx="3777">
                  <c:v>43956</c:v>
                </c:pt>
                <c:pt idx="3778">
                  <c:v>43957</c:v>
                </c:pt>
                <c:pt idx="3779">
                  <c:v>43958</c:v>
                </c:pt>
                <c:pt idx="3780">
                  <c:v>43959</c:v>
                </c:pt>
                <c:pt idx="3781">
                  <c:v>43960</c:v>
                </c:pt>
                <c:pt idx="3782">
                  <c:v>43961</c:v>
                </c:pt>
                <c:pt idx="3783">
                  <c:v>43962</c:v>
                </c:pt>
                <c:pt idx="3784">
                  <c:v>43963</c:v>
                </c:pt>
                <c:pt idx="3785">
                  <c:v>43964</c:v>
                </c:pt>
                <c:pt idx="3786">
                  <c:v>43965</c:v>
                </c:pt>
                <c:pt idx="3787">
                  <c:v>43966</c:v>
                </c:pt>
                <c:pt idx="3788">
                  <c:v>43967</c:v>
                </c:pt>
                <c:pt idx="3789">
                  <c:v>43968</c:v>
                </c:pt>
                <c:pt idx="3790">
                  <c:v>43969</c:v>
                </c:pt>
                <c:pt idx="3791">
                  <c:v>43970</c:v>
                </c:pt>
                <c:pt idx="3792">
                  <c:v>43971</c:v>
                </c:pt>
                <c:pt idx="3793">
                  <c:v>43972</c:v>
                </c:pt>
                <c:pt idx="3794">
                  <c:v>43973</c:v>
                </c:pt>
                <c:pt idx="3795">
                  <c:v>43974</c:v>
                </c:pt>
                <c:pt idx="3796">
                  <c:v>43975</c:v>
                </c:pt>
                <c:pt idx="3797">
                  <c:v>43976</c:v>
                </c:pt>
                <c:pt idx="3798">
                  <c:v>43977</c:v>
                </c:pt>
                <c:pt idx="3799">
                  <c:v>43978</c:v>
                </c:pt>
                <c:pt idx="3800">
                  <c:v>43979</c:v>
                </c:pt>
                <c:pt idx="3801">
                  <c:v>43980</c:v>
                </c:pt>
                <c:pt idx="3802">
                  <c:v>43981</c:v>
                </c:pt>
                <c:pt idx="3803">
                  <c:v>43982</c:v>
                </c:pt>
                <c:pt idx="3804">
                  <c:v>43983</c:v>
                </c:pt>
                <c:pt idx="3805">
                  <c:v>43984</c:v>
                </c:pt>
                <c:pt idx="3806">
                  <c:v>43985</c:v>
                </c:pt>
                <c:pt idx="3807">
                  <c:v>43986</c:v>
                </c:pt>
                <c:pt idx="3808">
                  <c:v>43987</c:v>
                </c:pt>
                <c:pt idx="3809">
                  <c:v>43988</c:v>
                </c:pt>
                <c:pt idx="3810">
                  <c:v>43989</c:v>
                </c:pt>
                <c:pt idx="3811">
                  <c:v>43990</c:v>
                </c:pt>
                <c:pt idx="3812">
                  <c:v>43991</c:v>
                </c:pt>
                <c:pt idx="3813">
                  <c:v>43992</c:v>
                </c:pt>
                <c:pt idx="3814">
                  <c:v>43993</c:v>
                </c:pt>
                <c:pt idx="3815">
                  <c:v>43994</c:v>
                </c:pt>
                <c:pt idx="3816">
                  <c:v>43995</c:v>
                </c:pt>
                <c:pt idx="3817">
                  <c:v>43996</c:v>
                </c:pt>
                <c:pt idx="3818">
                  <c:v>43997</c:v>
                </c:pt>
                <c:pt idx="3819">
                  <c:v>43998</c:v>
                </c:pt>
                <c:pt idx="3820">
                  <c:v>43999</c:v>
                </c:pt>
                <c:pt idx="3821">
                  <c:v>44000</c:v>
                </c:pt>
                <c:pt idx="3822">
                  <c:v>44001</c:v>
                </c:pt>
                <c:pt idx="3823">
                  <c:v>44002</c:v>
                </c:pt>
                <c:pt idx="3824">
                  <c:v>44003</c:v>
                </c:pt>
                <c:pt idx="3825">
                  <c:v>44004</c:v>
                </c:pt>
                <c:pt idx="3826">
                  <c:v>44005</c:v>
                </c:pt>
                <c:pt idx="3827">
                  <c:v>44006</c:v>
                </c:pt>
                <c:pt idx="3828">
                  <c:v>44007</c:v>
                </c:pt>
                <c:pt idx="3829">
                  <c:v>44008</c:v>
                </c:pt>
                <c:pt idx="3830">
                  <c:v>44009</c:v>
                </c:pt>
                <c:pt idx="3831">
                  <c:v>44010</c:v>
                </c:pt>
                <c:pt idx="3832">
                  <c:v>44011</c:v>
                </c:pt>
                <c:pt idx="3833">
                  <c:v>44012</c:v>
                </c:pt>
                <c:pt idx="3834">
                  <c:v>44013</c:v>
                </c:pt>
                <c:pt idx="3835">
                  <c:v>44014</c:v>
                </c:pt>
                <c:pt idx="3836">
                  <c:v>44015</c:v>
                </c:pt>
                <c:pt idx="3837">
                  <c:v>44016</c:v>
                </c:pt>
                <c:pt idx="3838">
                  <c:v>44017</c:v>
                </c:pt>
                <c:pt idx="3839">
                  <c:v>44018</c:v>
                </c:pt>
                <c:pt idx="3840">
                  <c:v>44019</c:v>
                </c:pt>
                <c:pt idx="3841">
                  <c:v>44020</c:v>
                </c:pt>
                <c:pt idx="3842">
                  <c:v>44021</c:v>
                </c:pt>
                <c:pt idx="3843">
                  <c:v>44022</c:v>
                </c:pt>
                <c:pt idx="3844">
                  <c:v>44023</c:v>
                </c:pt>
                <c:pt idx="3845">
                  <c:v>44024</c:v>
                </c:pt>
                <c:pt idx="3846">
                  <c:v>44025</c:v>
                </c:pt>
                <c:pt idx="3847">
                  <c:v>44026</c:v>
                </c:pt>
                <c:pt idx="3848">
                  <c:v>44027</c:v>
                </c:pt>
                <c:pt idx="3849">
                  <c:v>44028</c:v>
                </c:pt>
                <c:pt idx="3850">
                  <c:v>44029</c:v>
                </c:pt>
                <c:pt idx="3851">
                  <c:v>44030</c:v>
                </c:pt>
                <c:pt idx="3852">
                  <c:v>44031</c:v>
                </c:pt>
                <c:pt idx="3853">
                  <c:v>44032</c:v>
                </c:pt>
                <c:pt idx="3854">
                  <c:v>44033</c:v>
                </c:pt>
                <c:pt idx="3855">
                  <c:v>44034</c:v>
                </c:pt>
                <c:pt idx="3856">
                  <c:v>44035</c:v>
                </c:pt>
                <c:pt idx="3857">
                  <c:v>44036</c:v>
                </c:pt>
                <c:pt idx="3858">
                  <c:v>44037</c:v>
                </c:pt>
                <c:pt idx="3859">
                  <c:v>44038</c:v>
                </c:pt>
                <c:pt idx="3860">
                  <c:v>44039</c:v>
                </c:pt>
                <c:pt idx="3861">
                  <c:v>44040</c:v>
                </c:pt>
                <c:pt idx="3862">
                  <c:v>44041</c:v>
                </c:pt>
                <c:pt idx="3863">
                  <c:v>44042</c:v>
                </c:pt>
                <c:pt idx="3864">
                  <c:v>44043</c:v>
                </c:pt>
                <c:pt idx="3865">
                  <c:v>44044</c:v>
                </c:pt>
                <c:pt idx="3866">
                  <c:v>44045</c:v>
                </c:pt>
                <c:pt idx="3867">
                  <c:v>44046</c:v>
                </c:pt>
                <c:pt idx="3868">
                  <c:v>44047</c:v>
                </c:pt>
                <c:pt idx="3869">
                  <c:v>44048</c:v>
                </c:pt>
                <c:pt idx="3870">
                  <c:v>44049</c:v>
                </c:pt>
                <c:pt idx="3871">
                  <c:v>44050</c:v>
                </c:pt>
                <c:pt idx="3872">
                  <c:v>44051</c:v>
                </c:pt>
                <c:pt idx="3873">
                  <c:v>44052</c:v>
                </c:pt>
                <c:pt idx="3874">
                  <c:v>44053</c:v>
                </c:pt>
                <c:pt idx="3875">
                  <c:v>44054</c:v>
                </c:pt>
                <c:pt idx="3876">
                  <c:v>44055</c:v>
                </c:pt>
                <c:pt idx="3877">
                  <c:v>44056</c:v>
                </c:pt>
                <c:pt idx="3878">
                  <c:v>44057</c:v>
                </c:pt>
                <c:pt idx="3879">
                  <c:v>44058</c:v>
                </c:pt>
                <c:pt idx="3880">
                  <c:v>44059</c:v>
                </c:pt>
                <c:pt idx="3881">
                  <c:v>44060</c:v>
                </c:pt>
                <c:pt idx="3882">
                  <c:v>44061</c:v>
                </c:pt>
                <c:pt idx="3883">
                  <c:v>44062</c:v>
                </c:pt>
                <c:pt idx="3884">
                  <c:v>44063</c:v>
                </c:pt>
                <c:pt idx="3885">
                  <c:v>44064</c:v>
                </c:pt>
                <c:pt idx="3886">
                  <c:v>44065</c:v>
                </c:pt>
                <c:pt idx="3887">
                  <c:v>44066</c:v>
                </c:pt>
                <c:pt idx="3888">
                  <c:v>44067</c:v>
                </c:pt>
                <c:pt idx="3889">
                  <c:v>44068</c:v>
                </c:pt>
                <c:pt idx="3890">
                  <c:v>44069</c:v>
                </c:pt>
                <c:pt idx="3891">
                  <c:v>44070</c:v>
                </c:pt>
                <c:pt idx="3892">
                  <c:v>44071</c:v>
                </c:pt>
                <c:pt idx="3893">
                  <c:v>44072</c:v>
                </c:pt>
                <c:pt idx="3894">
                  <c:v>44073</c:v>
                </c:pt>
                <c:pt idx="3895">
                  <c:v>44074</c:v>
                </c:pt>
                <c:pt idx="3896">
                  <c:v>44075</c:v>
                </c:pt>
                <c:pt idx="3897">
                  <c:v>44076</c:v>
                </c:pt>
                <c:pt idx="3898">
                  <c:v>44077</c:v>
                </c:pt>
                <c:pt idx="3899">
                  <c:v>44078</c:v>
                </c:pt>
                <c:pt idx="3900">
                  <c:v>44079</c:v>
                </c:pt>
                <c:pt idx="3901">
                  <c:v>44080</c:v>
                </c:pt>
                <c:pt idx="3902">
                  <c:v>44081</c:v>
                </c:pt>
                <c:pt idx="3903">
                  <c:v>44082</c:v>
                </c:pt>
                <c:pt idx="3904">
                  <c:v>44083</c:v>
                </c:pt>
                <c:pt idx="3905">
                  <c:v>44084</c:v>
                </c:pt>
                <c:pt idx="3906">
                  <c:v>44085</c:v>
                </c:pt>
                <c:pt idx="3907">
                  <c:v>44086</c:v>
                </c:pt>
                <c:pt idx="3908">
                  <c:v>44087</c:v>
                </c:pt>
                <c:pt idx="3909">
                  <c:v>44088</c:v>
                </c:pt>
                <c:pt idx="3910">
                  <c:v>44089</c:v>
                </c:pt>
                <c:pt idx="3911">
                  <c:v>44090</c:v>
                </c:pt>
                <c:pt idx="3912">
                  <c:v>44091</c:v>
                </c:pt>
                <c:pt idx="3913">
                  <c:v>44092</c:v>
                </c:pt>
                <c:pt idx="3914">
                  <c:v>44093</c:v>
                </c:pt>
                <c:pt idx="3915">
                  <c:v>44094</c:v>
                </c:pt>
                <c:pt idx="3916">
                  <c:v>44095</c:v>
                </c:pt>
                <c:pt idx="3917">
                  <c:v>44096</c:v>
                </c:pt>
                <c:pt idx="3918">
                  <c:v>44097</c:v>
                </c:pt>
                <c:pt idx="3919">
                  <c:v>44098</c:v>
                </c:pt>
                <c:pt idx="3920">
                  <c:v>44099</c:v>
                </c:pt>
                <c:pt idx="3921">
                  <c:v>44100</c:v>
                </c:pt>
                <c:pt idx="3922">
                  <c:v>44101</c:v>
                </c:pt>
                <c:pt idx="3923">
                  <c:v>44102</c:v>
                </c:pt>
                <c:pt idx="3924">
                  <c:v>44103</c:v>
                </c:pt>
                <c:pt idx="3925">
                  <c:v>44104</c:v>
                </c:pt>
                <c:pt idx="3926">
                  <c:v>44105</c:v>
                </c:pt>
                <c:pt idx="3927">
                  <c:v>44106</c:v>
                </c:pt>
                <c:pt idx="3928">
                  <c:v>44107</c:v>
                </c:pt>
                <c:pt idx="3929">
                  <c:v>44108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4</c:v>
                </c:pt>
                <c:pt idx="3936">
                  <c:v>44115</c:v>
                </c:pt>
                <c:pt idx="3937">
                  <c:v>44116</c:v>
                </c:pt>
                <c:pt idx="3938">
                  <c:v>44117</c:v>
                </c:pt>
                <c:pt idx="3939">
                  <c:v>44118</c:v>
                </c:pt>
                <c:pt idx="3940">
                  <c:v>44119</c:v>
                </c:pt>
                <c:pt idx="3941">
                  <c:v>44120</c:v>
                </c:pt>
                <c:pt idx="3942">
                  <c:v>44121</c:v>
                </c:pt>
                <c:pt idx="3943">
                  <c:v>44122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27</c:v>
                </c:pt>
                <c:pt idx="3949">
                  <c:v>44128</c:v>
                </c:pt>
                <c:pt idx="3950">
                  <c:v>44129</c:v>
                </c:pt>
                <c:pt idx="3951">
                  <c:v>44130</c:v>
                </c:pt>
                <c:pt idx="3952">
                  <c:v>44131</c:v>
                </c:pt>
                <c:pt idx="3953">
                  <c:v>44132</c:v>
                </c:pt>
                <c:pt idx="3954">
                  <c:v>44133</c:v>
                </c:pt>
                <c:pt idx="3955">
                  <c:v>44134</c:v>
                </c:pt>
                <c:pt idx="3956">
                  <c:v>44135</c:v>
                </c:pt>
                <c:pt idx="3957">
                  <c:v>44136</c:v>
                </c:pt>
                <c:pt idx="3958">
                  <c:v>44137</c:v>
                </c:pt>
                <c:pt idx="3959">
                  <c:v>44138</c:v>
                </c:pt>
                <c:pt idx="3960">
                  <c:v>44139</c:v>
                </c:pt>
                <c:pt idx="3961">
                  <c:v>44140</c:v>
                </c:pt>
                <c:pt idx="3962">
                  <c:v>44141</c:v>
                </c:pt>
                <c:pt idx="3963">
                  <c:v>44142</c:v>
                </c:pt>
                <c:pt idx="3964">
                  <c:v>44143</c:v>
                </c:pt>
                <c:pt idx="3965">
                  <c:v>44144</c:v>
                </c:pt>
                <c:pt idx="3966">
                  <c:v>44145</c:v>
                </c:pt>
                <c:pt idx="3967">
                  <c:v>44146</c:v>
                </c:pt>
                <c:pt idx="3968">
                  <c:v>44147</c:v>
                </c:pt>
                <c:pt idx="3969">
                  <c:v>44148</c:v>
                </c:pt>
                <c:pt idx="3970">
                  <c:v>44149</c:v>
                </c:pt>
                <c:pt idx="3971">
                  <c:v>44150</c:v>
                </c:pt>
                <c:pt idx="3972">
                  <c:v>44151</c:v>
                </c:pt>
                <c:pt idx="3973">
                  <c:v>44152</c:v>
                </c:pt>
                <c:pt idx="3974">
                  <c:v>44153</c:v>
                </c:pt>
                <c:pt idx="3975">
                  <c:v>44154</c:v>
                </c:pt>
                <c:pt idx="3976">
                  <c:v>44155</c:v>
                </c:pt>
                <c:pt idx="3977">
                  <c:v>44156</c:v>
                </c:pt>
                <c:pt idx="3978">
                  <c:v>44157</c:v>
                </c:pt>
                <c:pt idx="3979">
                  <c:v>44158</c:v>
                </c:pt>
                <c:pt idx="3980">
                  <c:v>44159</c:v>
                </c:pt>
                <c:pt idx="3981">
                  <c:v>44160</c:v>
                </c:pt>
                <c:pt idx="3982">
                  <c:v>44161</c:v>
                </c:pt>
                <c:pt idx="3983">
                  <c:v>44162</c:v>
                </c:pt>
                <c:pt idx="3984">
                  <c:v>44163</c:v>
                </c:pt>
                <c:pt idx="3985">
                  <c:v>44164</c:v>
                </c:pt>
                <c:pt idx="3986">
                  <c:v>44165</c:v>
                </c:pt>
                <c:pt idx="3987">
                  <c:v>44166</c:v>
                </c:pt>
                <c:pt idx="3988">
                  <c:v>44167</c:v>
                </c:pt>
                <c:pt idx="3989">
                  <c:v>44168</c:v>
                </c:pt>
                <c:pt idx="3990">
                  <c:v>44169</c:v>
                </c:pt>
                <c:pt idx="3991">
                  <c:v>44170</c:v>
                </c:pt>
                <c:pt idx="3992">
                  <c:v>44171</c:v>
                </c:pt>
                <c:pt idx="3993">
                  <c:v>44172</c:v>
                </c:pt>
                <c:pt idx="3994">
                  <c:v>44173</c:v>
                </c:pt>
                <c:pt idx="3995">
                  <c:v>44174</c:v>
                </c:pt>
                <c:pt idx="3996">
                  <c:v>44175</c:v>
                </c:pt>
                <c:pt idx="3997">
                  <c:v>44176</c:v>
                </c:pt>
                <c:pt idx="3998">
                  <c:v>44177</c:v>
                </c:pt>
                <c:pt idx="3999">
                  <c:v>44178</c:v>
                </c:pt>
                <c:pt idx="4000">
                  <c:v>44179</c:v>
                </c:pt>
                <c:pt idx="4001">
                  <c:v>44180</c:v>
                </c:pt>
                <c:pt idx="4002">
                  <c:v>44181</c:v>
                </c:pt>
                <c:pt idx="4003">
                  <c:v>44182</c:v>
                </c:pt>
                <c:pt idx="4004">
                  <c:v>44183</c:v>
                </c:pt>
                <c:pt idx="4005">
                  <c:v>44184</c:v>
                </c:pt>
                <c:pt idx="4006">
                  <c:v>44185</c:v>
                </c:pt>
                <c:pt idx="4007">
                  <c:v>44186</c:v>
                </c:pt>
                <c:pt idx="4008">
                  <c:v>44187</c:v>
                </c:pt>
                <c:pt idx="4009">
                  <c:v>44188</c:v>
                </c:pt>
                <c:pt idx="4010">
                  <c:v>44189</c:v>
                </c:pt>
                <c:pt idx="4011">
                  <c:v>44190</c:v>
                </c:pt>
                <c:pt idx="4012">
                  <c:v>44191</c:v>
                </c:pt>
                <c:pt idx="4013">
                  <c:v>44192</c:v>
                </c:pt>
                <c:pt idx="4014">
                  <c:v>44193</c:v>
                </c:pt>
                <c:pt idx="4015">
                  <c:v>44194</c:v>
                </c:pt>
                <c:pt idx="4016">
                  <c:v>44195</c:v>
                </c:pt>
                <c:pt idx="4017">
                  <c:v>44196</c:v>
                </c:pt>
                <c:pt idx="4018">
                  <c:v>44197</c:v>
                </c:pt>
                <c:pt idx="4019">
                  <c:v>44198</c:v>
                </c:pt>
                <c:pt idx="4020">
                  <c:v>44199</c:v>
                </c:pt>
                <c:pt idx="4021">
                  <c:v>44200</c:v>
                </c:pt>
                <c:pt idx="4022">
                  <c:v>44201</c:v>
                </c:pt>
                <c:pt idx="4023">
                  <c:v>44202</c:v>
                </c:pt>
                <c:pt idx="4024">
                  <c:v>44203</c:v>
                </c:pt>
                <c:pt idx="4025">
                  <c:v>44204</c:v>
                </c:pt>
                <c:pt idx="4026">
                  <c:v>44205</c:v>
                </c:pt>
                <c:pt idx="4027">
                  <c:v>44206</c:v>
                </c:pt>
                <c:pt idx="4028">
                  <c:v>44207</c:v>
                </c:pt>
                <c:pt idx="4029">
                  <c:v>44208</c:v>
                </c:pt>
                <c:pt idx="4030">
                  <c:v>44209</c:v>
                </c:pt>
                <c:pt idx="4031">
                  <c:v>44210</c:v>
                </c:pt>
                <c:pt idx="4032">
                  <c:v>44211</c:v>
                </c:pt>
                <c:pt idx="4033">
                  <c:v>44212</c:v>
                </c:pt>
                <c:pt idx="4034">
                  <c:v>44213</c:v>
                </c:pt>
                <c:pt idx="4035">
                  <c:v>44214</c:v>
                </c:pt>
                <c:pt idx="4036">
                  <c:v>44215</c:v>
                </c:pt>
                <c:pt idx="4037">
                  <c:v>44216</c:v>
                </c:pt>
                <c:pt idx="4038">
                  <c:v>44217</c:v>
                </c:pt>
                <c:pt idx="4039">
                  <c:v>44218</c:v>
                </c:pt>
                <c:pt idx="4040">
                  <c:v>44219</c:v>
                </c:pt>
                <c:pt idx="4041">
                  <c:v>44220</c:v>
                </c:pt>
                <c:pt idx="4042">
                  <c:v>44221</c:v>
                </c:pt>
                <c:pt idx="4043">
                  <c:v>44222</c:v>
                </c:pt>
                <c:pt idx="4044">
                  <c:v>44223</c:v>
                </c:pt>
                <c:pt idx="4045">
                  <c:v>44224</c:v>
                </c:pt>
                <c:pt idx="4046">
                  <c:v>44225</c:v>
                </c:pt>
                <c:pt idx="4047">
                  <c:v>44226</c:v>
                </c:pt>
                <c:pt idx="4048">
                  <c:v>44227</c:v>
                </c:pt>
                <c:pt idx="4049">
                  <c:v>44228</c:v>
                </c:pt>
                <c:pt idx="4050">
                  <c:v>44229</c:v>
                </c:pt>
                <c:pt idx="4051">
                  <c:v>44230</c:v>
                </c:pt>
                <c:pt idx="4052">
                  <c:v>44231</c:v>
                </c:pt>
                <c:pt idx="4053">
                  <c:v>44232</c:v>
                </c:pt>
                <c:pt idx="4054">
                  <c:v>44233</c:v>
                </c:pt>
                <c:pt idx="4055">
                  <c:v>44234</c:v>
                </c:pt>
                <c:pt idx="4056">
                  <c:v>44235</c:v>
                </c:pt>
                <c:pt idx="4057">
                  <c:v>44236</c:v>
                </c:pt>
                <c:pt idx="4058">
                  <c:v>44237</c:v>
                </c:pt>
                <c:pt idx="4059">
                  <c:v>44238</c:v>
                </c:pt>
                <c:pt idx="4060">
                  <c:v>44239</c:v>
                </c:pt>
                <c:pt idx="4061">
                  <c:v>44240</c:v>
                </c:pt>
                <c:pt idx="4062">
                  <c:v>44241</c:v>
                </c:pt>
                <c:pt idx="4063">
                  <c:v>44242</c:v>
                </c:pt>
                <c:pt idx="4064">
                  <c:v>44243</c:v>
                </c:pt>
                <c:pt idx="4065">
                  <c:v>44244</c:v>
                </c:pt>
                <c:pt idx="4066">
                  <c:v>44245</c:v>
                </c:pt>
                <c:pt idx="4067">
                  <c:v>44246</c:v>
                </c:pt>
                <c:pt idx="4068">
                  <c:v>44247</c:v>
                </c:pt>
                <c:pt idx="4069">
                  <c:v>44248</c:v>
                </c:pt>
                <c:pt idx="4070">
                  <c:v>44249</c:v>
                </c:pt>
                <c:pt idx="4071">
                  <c:v>44250</c:v>
                </c:pt>
                <c:pt idx="4072">
                  <c:v>44251</c:v>
                </c:pt>
                <c:pt idx="4073">
                  <c:v>44252</c:v>
                </c:pt>
                <c:pt idx="4074">
                  <c:v>44253</c:v>
                </c:pt>
                <c:pt idx="4075">
                  <c:v>44254</c:v>
                </c:pt>
                <c:pt idx="4076">
                  <c:v>44255</c:v>
                </c:pt>
                <c:pt idx="4077">
                  <c:v>44256</c:v>
                </c:pt>
                <c:pt idx="4078">
                  <c:v>44257</c:v>
                </c:pt>
                <c:pt idx="4079">
                  <c:v>44258</c:v>
                </c:pt>
                <c:pt idx="4080">
                  <c:v>44259</c:v>
                </c:pt>
                <c:pt idx="4081">
                  <c:v>44260</c:v>
                </c:pt>
                <c:pt idx="4082">
                  <c:v>44261</c:v>
                </c:pt>
                <c:pt idx="4083">
                  <c:v>44262</c:v>
                </c:pt>
                <c:pt idx="4084">
                  <c:v>44263</c:v>
                </c:pt>
                <c:pt idx="4085">
                  <c:v>44264</c:v>
                </c:pt>
                <c:pt idx="4086">
                  <c:v>44265</c:v>
                </c:pt>
                <c:pt idx="4087">
                  <c:v>44266</c:v>
                </c:pt>
                <c:pt idx="4088">
                  <c:v>44267</c:v>
                </c:pt>
                <c:pt idx="4089">
                  <c:v>44268</c:v>
                </c:pt>
                <c:pt idx="4090">
                  <c:v>44269</c:v>
                </c:pt>
                <c:pt idx="4091">
                  <c:v>44270</c:v>
                </c:pt>
                <c:pt idx="4092">
                  <c:v>44271</c:v>
                </c:pt>
                <c:pt idx="4093">
                  <c:v>44272</c:v>
                </c:pt>
                <c:pt idx="4094">
                  <c:v>44273</c:v>
                </c:pt>
                <c:pt idx="4095">
                  <c:v>44274</c:v>
                </c:pt>
                <c:pt idx="4096">
                  <c:v>44275</c:v>
                </c:pt>
                <c:pt idx="4097">
                  <c:v>44276</c:v>
                </c:pt>
                <c:pt idx="4098">
                  <c:v>44277</c:v>
                </c:pt>
                <c:pt idx="4099">
                  <c:v>44278</c:v>
                </c:pt>
                <c:pt idx="4100">
                  <c:v>44279</c:v>
                </c:pt>
                <c:pt idx="4101">
                  <c:v>44280</c:v>
                </c:pt>
                <c:pt idx="4102">
                  <c:v>44281</c:v>
                </c:pt>
                <c:pt idx="4103">
                  <c:v>44282</c:v>
                </c:pt>
                <c:pt idx="4104">
                  <c:v>44283</c:v>
                </c:pt>
                <c:pt idx="4105">
                  <c:v>44284</c:v>
                </c:pt>
                <c:pt idx="4106">
                  <c:v>44285</c:v>
                </c:pt>
                <c:pt idx="4107">
                  <c:v>44286</c:v>
                </c:pt>
                <c:pt idx="4108">
                  <c:v>44287</c:v>
                </c:pt>
                <c:pt idx="4109">
                  <c:v>44288</c:v>
                </c:pt>
                <c:pt idx="4110">
                  <c:v>44289</c:v>
                </c:pt>
                <c:pt idx="4111">
                  <c:v>44290</c:v>
                </c:pt>
                <c:pt idx="4112">
                  <c:v>44291</c:v>
                </c:pt>
                <c:pt idx="4113">
                  <c:v>44292</c:v>
                </c:pt>
                <c:pt idx="4114">
                  <c:v>44293</c:v>
                </c:pt>
                <c:pt idx="4115">
                  <c:v>44294</c:v>
                </c:pt>
                <c:pt idx="4116">
                  <c:v>44295</c:v>
                </c:pt>
                <c:pt idx="4117">
                  <c:v>44296</c:v>
                </c:pt>
                <c:pt idx="4118">
                  <c:v>44297</c:v>
                </c:pt>
                <c:pt idx="4119">
                  <c:v>44298</c:v>
                </c:pt>
                <c:pt idx="4120">
                  <c:v>44299</c:v>
                </c:pt>
                <c:pt idx="4121">
                  <c:v>44300</c:v>
                </c:pt>
                <c:pt idx="4122">
                  <c:v>44301</c:v>
                </c:pt>
                <c:pt idx="4123">
                  <c:v>44302</c:v>
                </c:pt>
                <c:pt idx="4124">
                  <c:v>44303</c:v>
                </c:pt>
                <c:pt idx="4125">
                  <c:v>44304</c:v>
                </c:pt>
                <c:pt idx="4126">
                  <c:v>44305</c:v>
                </c:pt>
                <c:pt idx="4127">
                  <c:v>44306</c:v>
                </c:pt>
                <c:pt idx="4128">
                  <c:v>44307</c:v>
                </c:pt>
                <c:pt idx="4129">
                  <c:v>44308</c:v>
                </c:pt>
                <c:pt idx="4130">
                  <c:v>44309</c:v>
                </c:pt>
                <c:pt idx="4131">
                  <c:v>44310</c:v>
                </c:pt>
                <c:pt idx="4132">
                  <c:v>44311</c:v>
                </c:pt>
                <c:pt idx="4133">
                  <c:v>44312</c:v>
                </c:pt>
                <c:pt idx="4134">
                  <c:v>44313</c:v>
                </c:pt>
                <c:pt idx="4135">
                  <c:v>44314</c:v>
                </c:pt>
                <c:pt idx="4136">
                  <c:v>44315</c:v>
                </c:pt>
                <c:pt idx="4137">
                  <c:v>44316</c:v>
                </c:pt>
                <c:pt idx="4138">
                  <c:v>44317</c:v>
                </c:pt>
                <c:pt idx="4139">
                  <c:v>44318</c:v>
                </c:pt>
                <c:pt idx="4140">
                  <c:v>44319</c:v>
                </c:pt>
                <c:pt idx="4141">
                  <c:v>44320</c:v>
                </c:pt>
                <c:pt idx="4142">
                  <c:v>44321</c:v>
                </c:pt>
                <c:pt idx="4143">
                  <c:v>44322</c:v>
                </c:pt>
                <c:pt idx="4144">
                  <c:v>44323</c:v>
                </c:pt>
                <c:pt idx="4145">
                  <c:v>44324</c:v>
                </c:pt>
                <c:pt idx="4146">
                  <c:v>44325</c:v>
                </c:pt>
                <c:pt idx="4147">
                  <c:v>44326</c:v>
                </c:pt>
                <c:pt idx="4148">
                  <c:v>44327</c:v>
                </c:pt>
                <c:pt idx="4149">
                  <c:v>44328</c:v>
                </c:pt>
                <c:pt idx="4150">
                  <c:v>44329</c:v>
                </c:pt>
                <c:pt idx="4151">
                  <c:v>44330</c:v>
                </c:pt>
                <c:pt idx="4152">
                  <c:v>44331</c:v>
                </c:pt>
                <c:pt idx="4153">
                  <c:v>44332</c:v>
                </c:pt>
                <c:pt idx="4154">
                  <c:v>44333</c:v>
                </c:pt>
                <c:pt idx="4155">
                  <c:v>44334</c:v>
                </c:pt>
                <c:pt idx="4156">
                  <c:v>44335</c:v>
                </c:pt>
                <c:pt idx="4157">
                  <c:v>44336</c:v>
                </c:pt>
                <c:pt idx="4158">
                  <c:v>44337</c:v>
                </c:pt>
                <c:pt idx="4159">
                  <c:v>44338</c:v>
                </c:pt>
                <c:pt idx="4160">
                  <c:v>44339</c:v>
                </c:pt>
                <c:pt idx="4161">
                  <c:v>44340</c:v>
                </c:pt>
                <c:pt idx="4162">
                  <c:v>44341</c:v>
                </c:pt>
                <c:pt idx="4163">
                  <c:v>44342</c:v>
                </c:pt>
                <c:pt idx="4164">
                  <c:v>44343</c:v>
                </c:pt>
                <c:pt idx="4165">
                  <c:v>44344</c:v>
                </c:pt>
                <c:pt idx="4166">
                  <c:v>44345</c:v>
                </c:pt>
                <c:pt idx="4167">
                  <c:v>44346</c:v>
                </c:pt>
                <c:pt idx="4168">
                  <c:v>44347</c:v>
                </c:pt>
                <c:pt idx="4169">
                  <c:v>44348</c:v>
                </c:pt>
                <c:pt idx="4170">
                  <c:v>44349</c:v>
                </c:pt>
                <c:pt idx="4171">
                  <c:v>44350</c:v>
                </c:pt>
                <c:pt idx="4172">
                  <c:v>44351</c:v>
                </c:pt>
                <c:pt idx="4173">
                  <c:v>44352</c:v>
                </c:pt>
                <c:pt idx="4174">
                  <c:v>44353</c:v>
                </c:pt>
                <c:pt idx="4175">
                  <c:v>44354</c:v>
                </c:pt>
                <c:pt idx="4176">
                  <c:v>44355</c:v>
                </c:pt>
                <c:pt idx="4177">
                  <c:v>44356</c:v>
                </c:pt>
                <c:pt idx="4178">
                  <c:v>44357</c:v>
                </c:pt>
                <c:pt idx="4179">
                  <c:v>44358</c:v>
                </c:pt>
                <c:pt idx="4180">
                  <c:v>44359</c:v>
                </c:pt>
                <c:pt idx="4181">
                  <c:v>44360</c:v>
                </c:pt>
                <c:pt idx="4182">
                  <c:v>44361</c:v>
                </c:pt>
                <c:pt idx="4183">
                  <c:v>44362</c:v>
                </c:pt>
                <c:pt idx="4184">
                  <c:v>44363</c:v>
                </c:pt>
                <c:pt idx="4185">
                  <c:v>44364</c:v>
                </c:pt>
                <c:pt idx="4186">
                  <c:v>44365</c:v>
                </c:pt>
                <c:pt idx="4187">
                  <c:v>44366</c:v>
                </c:pt>
                <c:pt idx="4188">
                  <c:v>44367</c:v>
                </c:pt>
                <c:pt idx="4189">
                  <c:v>44368</c:v>
                </c:pt>
                <c:pt idx="4190">
                  <c:v>44369</c:v>
                </c:pt>
                <c:pt idx="4191">
                  <c:v>44370</c:v>
                </c:pt>
                <c:pt idx="4192">
                  <c:v>44371</c:v>
                </c:pt>
                <c:pt idx="4193">
                  <c:v>44372</c:v>
                </c:pt>
                <c:pt idx="4194">
                  <c:v>44373</c:v>
                </c:pt>
                <c:pt idx="4195">
                  <c:v>44374</c:v>
                </c:pt>
                <c:pt idx="4196">
                  <c:v>44375</c:v>
                </c:pt>
                <c:pt idx="4197">
                  <c:v>44376</c:v>
                </c:pt>
                <c:pt idx="4198">
                  <c:v>44377</c:v>
                </c:pt>
                <c:pt idx="4199">
                  <c:v>44378</c:v>
                </c:pt>
                <c:pt idx="4200">
                  <c:v>44379</c:v>
                </c:pt>
                <c:pt idx="4201">
                  <c:v>44380</c:v>
                </c:pt>
                <c:pt idx="4202">
                  <c:v>44381</c:v>
                </c:pt>
                <c:pt idx="4203">
                  <c:v>44382</c:v>
                </c:pt>
                <c:pt idx="4204">
                  <c:v>44383</c:v>
                </c:pt>
                <c:pt idx="4205">
                  <c:v>44384</c:v>
                </c:pt>
                <c:pt idx="4206">
                  <c:v>44385</c:v>
                </c:pt>
                <c:pt idx="4207">
                  <c:v>44386</c:v>
                </c:pt>
                <c:pt idx="4208">
                  <c:v>44387</c:v>
                </c:pt>
                <c:pt idx="4209">
                  <c:v>44388</c:v>
                </c:pt>
                <c:pt idx="4210">
                  <c:v>44389</c:v>
                </c:pt>
                <c:pt idx="4211">
                  <c:v>44390</c:v>
                </c:pt>
                <c:pt idx="4212">
                  <c:v>44391</c:v>
                </c:pt>
                <c:pt idx="4213">
                  <c:v>44392</c:v>
                </c:pt>
                <c:pt idx="4214">
                  <c:v>44393</c:v>
                </c:pt>
                <c:pt idx="4215">
                  <c:v>44394</c:v>
                </c:pt>
                <c:pt idx="4216">
                  <c:v>44395</c:v>
                </c:pt>
                <c:pt idx="4217">
                  <c:v>44396</c:v>
                </c:pt>
                <c:pt idx="4218">
                  <c:v>44397</c:v>
                </c:pt>
                <c:pt idx="4219">
                  <c:v>44398</c:v>
                </c:pt>
                <c:pt idx="4220">
                  <c:v>44399</c:v>
                </c:pt>
                <c:pt idx="4221">
                  <c:v>44400</c:v>
                </c:pt>
                <c:pt idx="4222">
                  <c:v>44401</c:v>
                </c:pt>
                <c:pt idx="4223">
                  <c:v>44402</c:v>
                </c:pt>
                <c:pt idx="4224">
                  <c:v>44403</c:v>
                </c:pt>
                <c:pt idx="4225">
                  <c:v>44404</c:v>
                </c:pt>
                <c:pt idx="4226">
                  <c:v>44405</c:v>
                </c:pt>
                <c:pt idx="4227">
                  <c:v>44406</c:v>
                </c:pt>
                <c:pt idx="4228">
                  <c:v>44407</c:v>
                </c:pt>
                <c:pt idx="4229">
                  <c:v>44408</c:v>
                </c:pt>
                <c:pt idx="4230">
                  <c:v>44409</c:v>
                </c:pt>
                <c:pt idx="4231">
                  <c:v>44410</c:v>
                </c:pt>
                <c:pt idx="4232">
                  <c:v>44411</c:v>
                </c:pt>
                <c:pt idx="4233">
                  <c:v>44412</c:v>
                </c:pt>
                <c:pt idx="4234">
                  <c:v>44413</c:v>
                </c:pt>
                <c:pt idx="4235">
                  <c:v>44414</c:v>
                </c:pt>
                <c:pt idx="4236">
                  <c:v>44415</c:v>
                </c:pt>
                <c:pt idx="4237">
                  <c:v>44416</c:v>
                </c:pt>
                <c:pt idx="4238">
                  <c:v>44417</c:v>
                </c:pt>
                <c:pt idx="4239">
                  <c:v>44418</c:v>
                </c:pt>
                <c:pt idx="4240">
                  <c:v>44419</c:v>
                </c:pt>
                <c:pt idx="4241">
                  <c:v>44420</c:v>
                </c:pt>
                <c:pt idx="4242">
                  <c:v>44421</c:v>
                </c:pt>
                <c:pt idx="4243">
                  <c:v>44422</c:v>
                </c:pt>
                <c:pt idx="4244">
                  <c:v>44423</c:v>
                </c:pt>
                <c:pt idx="4245">
                  <c:v>44424</c:v>
                </c:pt>
                <c:pt idx="4246">
                  <c:v>44425</c:v>
                </c:pt>
                <c:pt idx="4247">
                  <c:v>44426</c:v>
                </c:pt>
                <c:pt idx="4248">
                  <c:v>44427</c:v>
                </c:pt>
                <c:pt idx="4249">
                  <c:v>44428</c:v>
                </c:pt>
                <c:pt idx="4250">
                  <c:v>44429</c:v>
                </c:pt>
                <c:pt idx="4251">
                  <c:v>44430</c:v>
                </c:pt>
                <c:pt idx="4252">
                  <c:v>44431</c:v>
                </c:pt>
                <c:pt idx="4253">
                  <c:v>44432</c:v>
                </c:pt>
                <c:pt idx="4254">
                  <c:v>44433</c:v>
                </c:pt>
                <c:pt idx="4255">
                  <c:v>44434</c:v>
                </c:pt>
                <c:pt idx="4256">
                  <c:v>44435</c:v>
                </c:pt>
                <c:pt idx="4257">
                  <c:v>44436</c:v>
                </c:pt>
                <c:pt idx="4258">
                  <c:v>44437</c:v>
                </c:pt>
                <c:pt idx="4259">
                  <c:v>44438</c:v>
                </c:pt>
                <c:pt idx="4260">
                  <c:v>44439</c:v>
                </c:pt>
                <c:pt idx="4261">
                  <c:v>44440</c:v>
                </c:pt>
                <c:pt idx="4262">
                  <c:v>44441</c:v>
                </c:pt>
                <c:pt idx="4263">
                  <c:v>44442</c:v>
                </c:pt>
                <c:pt idx="4264">
                  <c:v>44443</c:v>
                </c:pt>
                <c:pt idx="4265">
                  <c:v>44444</c:v>
                </c:pt>
                <c:pt idx="4266">
                  <c:v>44445</c:v>
                </c:pt>
                <c:pt idx="4267">
                  <c:v>44446</c:v>
                </c:pt>
                <c:pt idx="4268">
                  <c:v>44447</c:v>
                </c:pt>
                <c:pt idx="4269">
                  <c:v>44448</c:v>
                </c:pt>
                <c:pt idx="4270">
                  <c:v>44449</c:v>
                </c:pt>
                <c:pt idx="4271">
                  <c:v>44450</c:v>
                </c:pt>
                <c:pt idx="4272">
                  <c:v>44451</c:v>
                </c:pt>
                <c:pt idx="4273">
                  <c:v>44452</c:v>
                </c:pt>
                <c:pt idx="4274">
                  <c:v>44453</c:v>
                </c:pt>
                <c:pt idx="4275">
                  <c:v>44454</c:v>
                </c:pt>
                <c:pt idx="4276">
                  <c:v>44455</c:v>
                </c:pt>
                <c:pt idx="4277">
                  <c:v>44456</c:v>
                </c:pt>
                <c:pt idx="4278">
                  <c:v>44457</c:v>
                </c:pt>
                <c:pt idx="4279">
                  <c:v>44458</c:v>
                </c:pt>
                <c:pt idx="4280">
                  <c:v>44459</c:v>
                </c:pt>
                <c:pt idx="4281">
                  <c:v>44460</c:v>
                </c:pt>
                <c:pt idx="4282">
                  <c:v>44461</c:v>
                </c:pt>
                <c:pt idx="4283">
                  <c:v>44462</c:v>
                </c:pt>
                <c:pt idx="4284">
                  <c:v>44463</c:v>
                </c:pt>
                <c:pt idx="4285">
                  <c:v>44464</c:v>
                </c:pt>
                <c:pt idx="4286">
                  <c:v>44465</c:v>
                </c:pt>
                <c:pt idx="4287">
                  <c:v>44466</c:v>
                </c:pt>
                <c:pt idx="4288">
                  <c:v>44467</c:v>
                </c:pt>
                <c:pt idx="4289">
                  <c:v>44468</c:v>
                </c:pt>
                <c:pt idx="4290">
                  <c:v>44469</c:v>
                </c:pt>
                <c:pt idx="4291">
                  <c:v>44470</c:v>
                </c:pt>
                <c:pt idx="4292">
                  <c:v>44471</c:v>
                </c:pt>
                <c:pt idx="4293">
                  <c:v>44472</c:v>
                </c:pt>
                <c:pt idx="4294">
                  <c:v>44473</c:v>
                </c:pt>
                <c:pt idx="4295">
                  <c:v>44474</c:v>
                </c:pt>
                <c:pt idx="4296">
                  <c:v>44475</c:v>
                </c:pt>
                <c:pt idx="4297">
                  <c:v>44476</c:v>
                </c:pt>
                <c:pt idx="4298">
                  <c:v>44477</c:v>
                </c:pt>
                <c:pt idx="4299">
                  <c:v>44478</c:v>
                </c:pt>
                <c:pt idx="4300">
                  <c:v>44479</c:v>
                </c:pt>
                <c:pt idx="4301">
                  <c:v>44480</c:v>
                </c:pt>
                <c:pt idx="4302">
                  <c:v>44481</c:v>
                </c:pt>
                <c:pt idx="4303">
                  <c:v>44482</c:v>
                </c:pt>
                <c:pt idx="4304">
                  <c:v>44483</c:v>
                </c:pt>
                <c:pt idx="4305">
                  <c:v>44484</c:v>
                </c:pt>
                <c:pt idx="4306">
                  <c:v>44485</c:v>
                </c:pt>
                <c:pt idx="4307">
                  <c:v>44486</c:v>
                </c:pt>
                <c:pt idx="4308">
                  <c:v>44487</c:v>
                </c:pt>
                <c:pt idx="4309">
                  <c:v>44488</c:v>
                </c:pt>
                <c:pt idx="4310">
                  <c:v>44489</c:v>
                </c:pt>
                <c:pt idx="4311">
                  <c:v>44490</c:v>
                </c:pt>
                <c:pt idx="4312">
                  <c:v>44491</c:v>
                </c:pt>
                <c:pt idx="4313">
                  <c:v>44492</c:v>
                </c:pt>
                <c:pt idx="4314">
                  <c:v>44493</c:v>
                </c:pt>
                <c:pt idx="4315">
                  <c:v>44494</c:v>
                </c:pt>
                <c:pt idx="4316">
                  <c:v>44495</c:v>
                </c:pt>
                <c:pt idx="4317">
                  <c:v>44496</c:v>
                </c:pt>
                <c:pt idx="4318">
                  <c:v>44497</c:v>
                </c:pt>
                <c:pt idx="4319">
                  <c:v>44498</c:v>
                </c:pt>
                <c:pt idx="4320">
                  <c:v>44499</c:v>
                </c:pt>
                <c:pt idx="4321">
                  <c:v>44500</c:v>
                </c:pt>
                <c:pt idx="4322">
                  <c:v>44501</c:v>
                </c:pt>
                <c:pt idx="4323">
                  <c:v>44502</c:v>
                </c:pt>
                <c:pt idx="4324">
                  <c:v>44503</c:v>
                </c:pt>
                <c:pt idx="4325">
                  <c:v>44504</c:v>
                </c:pt>
                <c:pt idx="4326">
                  <c:v>44505</c:v>
                </c:pt>
                <c:pt idx="4327">
                  <c:v>44506</c:v>
                </c:pt>
                <c:pt idx="4328">
                  <c:v>44507</c:v>
                </c:pt>
                <c:pt idx="4329">
                  <c:v>44508</c:v>
                </c:pt>
                <c:pt idx="4330">
                  <c:v>44509</c:v>
                </c:pt>
                <c:pt idx="4331">
                  <c:v>44510</c:v>
                </c:pt>
                <c:pt idx="4332">
                  <c:v>44511</c:v>
                </c:pt>
                <c:pt idx="4333">
                  <c:v>44512</c:v>
                </c:pt>
                <c:pt idx="4334">
                  <c:v>44513</c:v>
                </c:pt>
                <c:pt idx="4335">
                  <c:v>44514</c:v>
                </c:pt>
                <c:pt idx="4336">
                  <c:v>44515</c:v>
                </c:pt>
                <c:pt idx="4337">
                  <c:v>44516</c:v>
                </c:pt>
                <c:pt idx="4338">
                  <c:v>44517</c:v>
                </c:pt>
                <c:pt idx="4339">
                  <c:v>44518</c:v>
                </c:pt>
                <c:pt idx="4340">
                  <c:v>44519</c:v>
                </c:pt>
                <c:pt idx="4341">
                  <c:v>44520</c:v>
                </c:pt>
                <c:pt idx="4342">
                  <c:v>44521</c:v>
                </c:pt>
                <c:pt idx="4343">
                  <c:v>44522</c:v>
                </c:pt>
                <c:pt idx="4344">
                  <c:v>44523</c:v>
                </c:pt>
                <c:pt idx="4345">
                  <c:v>44524</c:v>
                </c:pt>
                <c:pt idx="4346">
                  <c:v>44525</c:v>
                </c:pt>
                <c:pt idx="4347">
                  <c:v>44526</c:v>
                </c:pt>
                <c:pt idx="4348">
                  <c:v>44527</c:v>
                </c:pt>
                <c:pt idx="4349">
                  <c:v>44528</c:v>
                </c:pt>
                <c:pt idx="4350">
                  <c:v>44529</c:v>
                </c:pt>
                <c:pt idx="4351">
                  <c:v>44530</c:v>
                </c:pt>
                <c:pt idx="4352">
                  <c:v>44531</c:v>
                </c:pt>
                <c:pt idx="4353">
                  <c:v>44532</c:v>
                </c:pt>
                <c:pt idx="4354">
                  <c:v>44533</c:v>
                </c:pt>
                <c:pt idx="4355">
                  <c:v>44534</c:v>
                </c:pt>
                <c:pt idx="4356">
                  <c:v>44535</c:v>
                </c:pt>
                <c:pt idx="4357">
                  <c:v>44536</c:v>
                </c:pt>
                <c:pt idx="4358">
                  <c:v>44537</c:v>
                </c:pt>
                <c:pt idx="4359">
                  <c:v>44538</c:v>
                </c:pt>
                <c:pt idx="4360">
                  <c:v>44539</c:v>
                </c:pt>
                <c:pt idx="4361">
                  <c:v>44540</c:v>
                </c:pt>
                <c:pt idx="4362">
                  <c:v>44541</c:v>
                </c:pt>
                <c:pt idx="4363">
                  <c:v>44542</c:v>
                </c:pt>
                <c:pt idx="4364">
                  <c:v>44543</c:v>
                </c:pt>
                <c:pt idx="4365">
                  <c:v>44544</c:v>
                </c:pt>
                <c:pt idx="4366">
                  <c:v>44545</c:v>
                </c:pt>
                <c:pt idx="4367">
                  <c:v>44546</c:v>
                </c:pt>
                <c:pt idx="4368">
                  <c:v>44547</c:v>
                </c:pt>
                <c:pt idx="4369">
                  <c:v>44548</c:v>
                </c:pt>
                <c:pt idx="4370">
                  <c:v>44549</c:v>
                </c:pt>
                <c:pt idx="4371">
                  <c:v>44550</c:v>
                </c:pt>
                <c:pt idx="4372">
                  <c:v>44551</c:v>
                </c:pt>
                <c:pt idx="4373">
                  <c:v>44552</c:v>
                </c:pt>
                <c:pt idx="4374">
                  <c:v>44553</c:v>
                </c:pt>
                <c:pt idx="4375">
                  <c:v>44554</c:v>
                </c:pt>
                <c:pt idx="4376">
                  <c:v>44555</c:v>
                </c:pt>
                <c:pt idx="4377">
                  <c:v>44556</c:v>
                </c:pt>
                <c:pt idx="4378">
                  <c:v>44557</c:v>
                </c:pt>
                <c:pt idx="4379">
                  <c:v>44558</c:v>
                </c:pt>
                <c:pt idx="4380">
                  <c:v>44559</c:v>
                </c:pt>
                <c:pt idx="4381">
                  <c:v>44560</c:v>
                </c:pt>
                <c:pt idx="4382">
                  <c:v>44561</c:v>
                </c:pt>
                <c:pt idx="4383">
                  <c:v>44562</c:v>
                </c:pt>
                <c:pt idx="4384">
                  <c:v>44563</c:v>
                </c:pt>
                <c:pt idx="4385">
                  <c:v>44564</c:v>
                </c:pt>
                <c:pt idx="4386">
                  <c:v>44565</c:v>
                </c:pt>
                <c:pt idx="4387">
                  <c:v>44566</c:v>
                </c:pt>
                <c:pt idx="4388">
                  <c:v>44567</c:v>
                </c:pt>
                <c:pt idx="4389">
                  <c:v>44568</c:v>
                </c:pt>
                <c:pt idx="4390">
                  <c:v>44569</c:v>
                </c:pt>
                <c:pt idx="4391">
                  <c:v>44570</c:v>
                </c:pt>
                <c:pt idx="4392">
                  <c:v>44571</c:v>
                </c:pt>
                <c:pt idx="4393">
                  <c:v>44572</c:v>
                </c:pt>
                <c:pt idx="4394">
                  <c:v>44573</c:v>
                </c:pt>
                <c:pt idx="4395">
                  <c:v>44574</c:v>
                </c:pt>
                <c:pt idx="4396">
                  <c:v>44575</c:v>
                </c:pt>
                <c:pt idx="4397">
                  <c:v>44576</c:v>
                </c:pt>
                <c:pt idx="4398">
                  <c:v>44577</c:v>
                </c:pt>
                <c:pt idx="4399">
                  <c:v>44578</c:v>
                </c:pt>
                <c:pt idx="4400">
                  <c:v>44579</c:v>
                </c:pt>
                <c:pt idx="4401">
                  <c:v>44580</c:v>
                </c:pt>
                <c:pt idx="4402">
                  <c:v>44581</c:v>
                </c:pt>
                <c:pt idx="4403">
                  <c:v>44582</c:v>
                </c:pt>
                <c:pt idx="4404">
                  <c:v>44583</c:v>
                </c:pt>
                <c:pt idx="4405">
                  <c:v>44584</c:v>
                </c:pt>
                <c:pt idx="4406">
                  <c:v>44585</c:v>
                </c:pt>
                <c:pt idx="4407">
                  <c:v>44586</c:v>
                </c:pt>
                <c:pt idx="4408">
                  <c:v>44587</c:v>
                </c:pt>
                <c:pt idx="4409">
                  <c:v>44588</c:v>
                </c:pt>
                <c:pt idx="4410">
                  <c:v>44589</c:v>
                </c:pt>
                <c:pt idx="4411">
                  <c:v>44590</c:v>
                </c:pt>
                <c:pt idx="4412">
                  <c:v>44591</c:v>
                </c:pt>
                <c:pt idx="4413">
                  <c:v>44592</c:v>
                </c:pt>
                <c:pt idx="4414">
                  <c:v>44593</c:v>
                </c:pt>
                <c:pt idx="4415">
                  <c:v>44594</c:v>
                </c:pt>
                <c:pt idx="4416">
                  <c:v>44595</c:v>
                </c:pt>
                <c:pt idx="4417">
                  <c:v>44596</c:v>
                </c:pt>
                <c:pt idx="4418">
                  <c:v>44597</c:v>
                </c:pt>
                <c:pt idx="4419">
                  <c:v>44598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4</c:v>
                </c:pt>
                <c:pt idx="4426">
                  <c:v>44605</c:v>
                </c:pt>
                <c:pt idx="4427">
                  <c:v>44606</c:v>
                </c:pt>
                <c:pt idx="4428">
                  <c:v>44607</c:v>
                </c:pt>
                <c:pt idx="4429">
                  <c:v>44608</c:v>
                </c:pt>
                <c:pt idx="4430">
                  <c:v>44609</c:v>
                </c:pt>
                <c:pt idx="4431">
                  <c:v>44610</c:v>
                </c:pt>
                <c:pt idx="4432">
                  <c:v>44611</c:v>
                </c:pt>
                <c:pt idx="4433">
                  <c:v>44612</c:v>
                </c:pt>
                <c:pt idx="4434">
                  <c:v>44613</c:v>
                </c:pt>
                <c:pt idx="4435">
                  <c:v>44614</c:v>
                </c:pt>
                <c:pt idx="4436">
                  <c:v>44615</c:v>
                </c:pt>
                <c:pt idx="4437">
                  <c:v>44616</c:v>
                </c:pt>
                <c:pt idx="4438">
                  <c:v>44617</c:v>
                </c:pt>
                <c:pt idx="4439">
                  <c:v>44618</c:v>
                </c:pt>
                <c:pt idx="4440">
                  <c:v>44619</c:v>
                </c:pt>
                <c:pt idx="4441">
                  <c:v>44620</c:v>
                </c:pt>
                <c:pt idx="4442">
                  <c:v>44621</c:v>
                </c:pt>
                <c:pt idx="4443">
                  <c:v>44622</c:v>
                </c:pt>
                <c:pt idx="4444">
                  <c:v>44623</c:v>
                </c:pt>
                <c:pt idx="4445">
                  <c:v>44624</c:v>
                </c:pt>
                <c:pt idx="4446">
                  <c:v>44625</c:v>
                </c:pt>
                <c:pt idx="4447">
                  <c:v>44626</c:v>
                </c:pt>
                <c:pt idx="4448">
                  <c:v>44627</c:v>
                </c:pt>
                <c:pt idx="4449">
                  <c:v>44628</c:v>
                </c:pt>
                <c:pt idx="4450">
                  <c:v>44629</c:v>
                </c:pt>
                <c:pt idx="4451">
                  <c:v>44630</c:v>
                </c:pt>
                <c:pt idx="4452">
                  <c:v>44631</c:v>
                </c:pt>
                <c:pt idx="4453">
                  <c:v>44632</c:v>
                </c:pt>
                <c:pt idx="4454">
                  <c:v>44633</c:v>
                </c:pt>
                <c:pt idx="4455">
                  <c:v>44634</c:v>
                </c:pt>
                <c:pt idx="4456">
                  <c:v>44635</c:v>
                </c:pt>
                <c:pt idx="4457">
                  <c:v>44636</c:v>
                </c:pt>
                <c:pt idx="4458">
                  <c:v>44637</c:v>
                </c:pt>
                <c:pt idx="4459">
                  <c:v>44638</c:v>
                </c:pt>
                <c:pt idx="4460">
                  <c:v>44639</c:v>
                </c:pt>
                <c:pt idx="4461">
                  <c:v>44640</c:v>
                </c:pt>
                <c:pt idx="4462">
                  <c:v>44641</c:v>
                </c:pt>
                <c:pt idx="4463">
                  <c:v>44642</c:v>
                </c:pt>
                <c:pt idx="4464">
                  <c:v>44643</c:v>
                </c:pt>
                <c:pt idx="4465">
                  <c:v>44644</c:v>
                </c:pt>
                <c:pt idx="4466">
                  <c:v>44645</c:v>
                </c:pt>
                <c:pt idx="4467">
                  <c:v>44646</c:v>
                </c:pt>
                <c:pt idx="4468">
                  <c:v>44647</c:v>
                </c:pt>
                <c:pt idx="4469">
                  <c:v>44648</c:v>
                </c:pt>
                <c:pt idx="4470">
                  <c:v>44649</c:v>
                </c:pt>
                <c:pt idx="4471">
                  <c:v>44650</c:v>
                </c:pt>
                <c:pt idx="4472">
                  <c:v>44651</c:v>
                </c:pt>
                <c:pt idx="4473">
                  <c:v>44652</c:v>
                </c:pt>
                <c:pt idx="4474">
                  <c:v>44653</c:v>
                </c:pt>
                <c:pt idx="4475">
                  <c:v>44654</c:v>
                </c:pt>
                <c:pt idx="4476">
                  <c:v>44655</c:v>
                </c:pt>
                <c:pt idx="4477">
                  <c:v>44656</c:v>
                </c:pt>
                <c:pt idx="4478">
                  <c:v>44657</c:v>
                </c:pt>
                <c:pt idx="4479">
                  <c:v>44658</c:v>
                </c:pt>
                <c:pt idx="4480">
                  <c:v>44659</c:v>
                </c:pt>
                <c:pt idx="4481">
                  <c:v>44660</c:v>
                </c:pt>
                <c:pt idx="4482">
                  <c:v>44661</c:v>
                </c:pt>
                <c:pt idx="4483">
                  <c:v>44662</c:v>
                </c:pt>
                <c:pt idx="4484">
                  <c:v>44663</c:v>
                </c:pt>
                <c:pt idx="4485">
                  <c:v>44664</c:v>
                </c:pt>
                <c:pt idx="4486">
                  <c:v>44665</c:v>
                </c:pt>
                <c:pt idx="4487">
                  <c:v>44666</c:v>
                </c:pt>
                <c:pt idx="4488">
                  <c:v>44667</c:v>
                </c:pt>
                <c:pt idx="4489">
                  <c:v>44668</c:v>
                </c:pt>
                <c:pt idx="4490">
                  <c:v>44669</c:v>
                </c:pt>
                <c:pt idx="4491">
                  <c:v>44670</c:v>
                </c:pt>
                <c:pt idx="4492">
                  <c:v>44671</c:v>
                </c:pt>
                <c:pt idx="4493">
                  <c:v>44672</c:v>
                </c:pt>
                <c:pt idx="4494">
                  <c:v>44673</c:v>
                </c:pt>
                <c:pt idx="4495">
                  <c:v>44674</c:v>
                </c:pt>
                <c:pt idx="4496">
                  <c:v>44675</c:v>
                </c:pt>
                <c:pt idx="4497">
                  <c:v>44676</c:v>
                </c:pt>
                <c:pt idx="4498">
                  <c:v>44677</c:v>
                </c:pt>
                <c:pt idx="4499">
                  <c:v>44678</c:v>
                </c:pt>
                <c:pt idx="4500">
                  <c:v>44679</c:v>
                </c:pt>
                <c:pt idx="4501">
                  <c:v>44680</c:v>
                </c:pt>
                <c:pt idx="4502">
                  <c:v>44681</c:v>
                </c:pt>
                <c:pt idx="4503">
                  <c:v>44682</c:v>
                </c:pt>
                <c:pt idx="4504">
                  <c:v>44683</c:v>
                </c:pt>
                <c:pt idx="4505">
                  <c:v>44684</c:v>
                </c:pt>
                <c:pt idx="4506">
                  <c:v>44685</c:v>
                </c:pt>
                <c:pt idx="4507">
                  <c:v>44686</c:v>
                </c:pt>
                <c:pt idx="4508">
                  <c:v>44687</c:v>
                </c:pt>
                <c:pt idx="4509">
                  <c:v>44688</c:v>
                </c:pt>
                <c:pt idx="4510">
                  <c:v>44689</c:v>
                </c:pt>
                <c:pt idx="4511">
                  <c:v>44690</c:v>
                </c:pt>
                <c:pt idx="4512">
                  <c:v>44691</c:v>
                </c:pt>
                <c:pt idx="4513">
                  <c:v>44692</c:v>
                </c:pt>
                <c:pt idx="4514">
                  <c:v>44693</c:v>
                </c:pt>
                <c:pt idx="4515">
                  <c:v>44694</c:v>
                </c:pt>
                <c:pt idx="4516">
                  <c:v>44695</c:v>
                </c:pt>
                <c:pt idx="4517">
                  <c:v>44696</c:v>
                </c:pt>
                <c:pt idx="4518">
                  <c:v>44697</c:v>
                </c:pt>
                <c:pt idx="4519">
                  <c:v>44698</c:v>
                </c:pt>
                <c:pt idx="4520">
                  <c:v>44699</c:v>
                </c:pt>
                <c:pt idx="4521">
                  <c:v>44700</c:v>
                </c:pt>
                <c:pt idx="4522">
                  <c:v>44701</c:v>
                </c:pt>
                <c:pt idx="4523">
                  <c:v>44702</c:v>
                </c:pt>
                <c:pt idx="4524">
                  <c:v>44703</c:v>
                </c:pt>
                <c:pt idx="4525">
                  <c:v>44704</c:v>
                </c:pt>
                <c:pt idx="4526">
                  <c:v>44705</c:v>
                </c:pt>
                <c:pt idx="4527">
                  <c:v>44706</c:v>
                </c:pt>
                <c:pt idx="4528">
                  <c:v>44707</c:v>
                </c:pt>
                <c:pt idx="4529">
                  <c:v>44708</c:v>
                </c:pt>
                <c:pt idx="4530">
                  <c:v>44709</c:v>
                </c:pt>
                <c:pt idx="4531">
                  <c:v>44710</c:v>
                </c:pt>
                <c:pt idx="4532">
                  <c:v>44711</c:v>
                </c:pt>
                <c:pt idx="4533">
                  <c:v>44712</c:v>
                </c:pt>
                <c:pt idx="4534">
                  <c:v>44713</c:v>
                </c:pt>
                <c:pt idx="4535">
                  <c:v>44714</c:v>
                </c:pt>
                <c:pt idx="4536">
                  <c:v>44715</c:v>
                </c:pt>
                <c:pt idx="4537">
                  <c:v>44716</c:v>
                </c:pt>
                <c:pt idx="4538">
                  <c:v>44717</c:v>
                </c:pt>
                <c:pt idx="4539">
                  <c:v>44718</c:v>
                </c:pt>
                <c:pt idx="4540">
                  <c:v>44719</c:v>
                </c:pt>
                <c:pt idx="4541">
                  <c:v>44720</c:v>
                </c:pt>
                <c:pt idx="4542">
                  <c:v>44721</c:v>
                </c:pt>
                <c:pt idx="4543">
                  <c:v>44722</c:v>
                </c:pt>
                <c:pt idx="4544">
                  <c:v>44723</c:v>
                </c:pt>
                <c:pt idx="4545">
                  <c:v>44724</c:v>
                </c:pt>
                <c:pt idx="4546">
                  <c:v>44725</c:v>
                </c:pt>
                <c:pt idx="4547">
                  <c:v>44726</c:v>
                </c:pt>
                <c:pt idx="4548">
                  <c:v>44727</c:v>
                </c:pt>
                <c:pt idx="4549">
                  <c:v>44728</c:v>
                </c:pt>
                <c:pt idx="4550">
                  <c:v>44729</c:v>
                </c:pt>
                <c:pt idx="4551">
                  <c:v>44730</c:v>
                </c:pt>
                <c:pt idx="4552">
                  <c:v>44731</c:v>
                </c:pt>
                <c:pt idx="4553">
                  <c:v>44732</c:v>
                </c:pt>
                <c:pt idx="4554">
                  <c:v>44733</c:v>
                </c:pt>
                <c:pt idx="4555">
                  <c:v>44734</c:v>
                </c:pt>
                <c:pt idx="4556">
                  <c:v>44735</c:v>
                </c:pt>
                <c:pt idx="4557">
                  <c:v>44736</c:v>
                </c:pt>
                <c:pt idx="4558">
                  <c:v>44737</c:v>
                </c:pt>
                <c:pt idx="4559">
                  <c:v>44738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4</c:v>
                </c:pt>
                <c:pt idx="4566">
                  <c:v>44745</c:v>
                </c:pt>
                <c:pt idx="4567">
                  <c:v>44746</c:v>
                </c:pt>
                <c:pt idx="4568">
                  <c:v>44747</c:v>
                </c:pt>
                <c:pt idx="4569">
                  <c:v>44748</c:v>
                </c:pt>
                <c:pt idx="4570">
                  <c:v>44749</c:v>
                </c:pt>
                <c:pt idx="4571">
                  <c:v>44750</c:v>
                </c:pt>
                <c:pt idx="4572">
                  <c:v>44751</c:v>
                </c:pt>
                <c:pt idx="4573">
                  <c:v>44752</c:v>
                </c:pt>
                <c:pt idx="4574">
                  <c:v>44753</c:v>
                </c:pt>
                <c:pt idx="4575">
                  <c:v>44754</c:v>
                </c:pt>
                <c:pt idx="4576">
                  <c:v>44755</c:v>
                </c:pt>
                <c:pt idx="4577">
                  <c:v>44756</c:v>
                </c:pt>
                <c:pt idx="4578">
                  <c:v>44757</c:v>
                </c:pt>
                <c:pt idx="4579">
                  <c:v>44758</c:v>
                </c:pt>
                <c:pt idx="4580">
                  <c:v>44759</c:v>
                </c:pt>
                <c:pt idx="4581">
                  <c:v>44760</c:v>
                </c:pt>
                <c:pt idx="4582">
                  <c:v>44761</c:v>
                </c:pt>
                <c:pt idx="4583">
                  <c:v>44762</c:v>
                </c:pt>
                <c:pt idx="4584">
                  <c:v>44763</c:v>
                </c:pt>
                <c:pt idx="4585">
                  <c:v>44764</c:v>
                </c:pt>
                <c:pt idx="4586">
                  <c:v>44765</c:v>
                </c:pt>
                <c:pt idx="4587">
                  <c:v>44766</c:v>
                </c:pt>
                <c:pt idx="4588">
                  <c:v>44767</c:v>
                </c:pt>
                <c:pt idx="4589">
                  <c:v>44768</c:v>
                </c:pt>
                <c:pt idx="4590">
                  <c:v>44769</c:v>
                </c:pt>
                <c:pt idx="4591">
                  <c:v>44770</c:v>
                </c:pt>
                <c:pt idx="4592">
                  <c:v>44771</c:v>
                </c:pt>
                <c:pt idx="4593">
                  <c:v>44772</c:v>
                </c:pt>
                <c:pt idx="4594">
                  <c:v>44773</c:v>
                </c:pt>
                <c:pt idx="4595">
                  <c:v>44774</c:v>
                </c:pt>
                <c:pt idx="4596">
                  <c:v>44775</c:v>
                </c:pt>
                <c:pt idx="4597">
                  <c:v>44776</c:v>
                </c:pt>
                <c:pt idx="4598">
                  <c:v>44777</c:v>
                </c:pt>
                <c:pt idx="4599">
                  <c:v>44778</c:v>
                </c:pt>
                <c:pt idx="4600">
                  <c:v>44779</c:v>
                </c:pt>
                <c:pt idx="4601">
                  <c:v>44780</c:v>
                </c:pt>
                <c:pt idx="4602">
                  <c:v>44781</c:v>
                </c:pt>
                <c:pt idx="4603">
                  <c:v>44782</c:v>
                </c:pt>
                <c:pt idx="4604">
                  <c:v>44783</c:v>
                </c:pt>
                <c:pt idx="4605">
                  <c:v>44784</c:v>
                </c:pt>
                <c:pt idx="4606">
                  <c:v>44785</c:v>
                </c:pt>
                <c:pt idx="4607">
                  <c:v>44786</c:v>
                </c:pt>
                <c:pt idx="4608">
                  <c:v>44787</c:v>
                </c:pt>
                <c:pt idx="4609">
                  <c:v>44788</c:v>
                </c:pt>
                <c:pt idx="4610">
                  <c:v>44789</c:v>
                </c:pt>
                <c:pt idx="4611">
                  <c:v>44790</c:v>
                </c:pt>
                <c:pt idx="4612">
                  <c:v>44791</c:v>
                </c:pt>
                <c:pt idx="4613">
                  <c:v>44792</c:v>
                </c:pt>
                <c:pt idx="4614">
                  <c:v>44793</c:v>
                </c:pt>
                <c:pt idx="4615">
                  <c:v>44794</c:v>
                </c:pt>
                <c:pt idx="4616">
                  <c:v>44795</c:v>
                </c:pt>
                <c:pt idx="4617">
                  <c:v>44796</c:v>
                </c:pt>
                <c:pt idx="4618">
                  <c:v>44797</c:v>
                </c:pt>
                <c:pt idx="4619">
                  <c:v>44798</c:v>
                </c:pt>
                <c:pt idx="4620">
                  <c:v>44799</c:v>
                </c:pt>
                <c:pt idx="4621">
                  <c:v>44800</c:v>
                </c:pt>
                <c:pt idx="4622">
                  <c:v>44801</c:v>
                </c:pt>
                <c:pt idx="4623">
                  <c:v>44802</c:v>
                </c:pt>
                <c:pt idx="4624">
                  <c:v>44803</c:v>
                </c:pt>
                <c:pt idx="4625">
                  <c:v>44804</c:v>
                </c:pt>
                <c:pt idx="4626">
                  <c:v>44805</c:v>
                </c:pt>
                <c:pt idx="4627">
                  <c:v>44806</c:v>
                </c:pt>
                <c:pt idx="4628">
                  <c:v>44807</c:v>
                </c:pt>
                <c:pt idx="4629">
                  <c:v>44808</c:v>
                </c:pt>
                <c:pt idx="4630">
                  <c:v>44809</c:v>
                </c:pt>
                <c:pt idx="4631">
                  <c:v>44810</c:v>
                </c:pt>
                <c:pt idx="4632">
                  <c:v>44811</c:v>
                </c:pt>
                <c:pt idx="4633">
                  <c:v>44812</c:v>
                </c:pt>
                <c:pt idx="4634">
                  <c:v>44813</c:v>
                </c:pt>
                <c:pt idx="4635">
                  <c:v>44814</c:v>
                </c:pt>
                <c:pt idx="4636">
                  <c:v>44815</c:v>
                </c:pt>
                <c:pt idx="4637">
                  <c:v>44816</c:v>
                </c:pt>
                <c:pt idx="4638">
                  <c:v>44817</c:v>
                </c:pt>
                <c:pt idx="4639">
                  <c:v>44818</c:v>
                </c:pt>
                <c:pt idx="4640">
                  <c:v>44819</c:v>
                </c:pt>
                <c:pt idx="4641">
                  <c:v>44820</c:v>
                </c:pt>
                <c:pt idx="4642">
                  <c:v>44821</c:v>
                </c:pt>
                <c:pt idx="4643">
                  <c:v>44822</c:v>
                </c:pt>
                <c:pt idx="4644">
                  <c:v>44823</c:v>
                </c:pt>
                <c:pt idx="4645">
                  <c:v>44824</c:v>
                </c:pt>
                <c:pt idx="4646">
                  <c:v>44825</c:v>
                </c:pt>
                <c:pt idx="4647">
                  <c:v>44826</c:v>
                </c:pt>
                <c:pt idx="4648">
                  <c:v>44827</c:v>
                </c:pt>
                <c:pt idx="4649">
                  <c:v>44828</c:v>
                </c:pt>
                <c:pt idx="4650">
                  <c:v>44829</c:v>
                </c:pt>
                <c:pt idx="4651">
                  <c:v>44830</c:v>
                </c:pt>
                <c:pt idx="4652">
                  <c:v>44831</c:v>
                </c:pt>
                <c:pt idx="4653">
                  <c:v>44832</c:v>
                </c:pt>
                <c:pt idx="4654">
                  <c:v>44833</c:v>
                </c:pt>
                <c:pt idx="4655">
                  <c:v>44834</c:v>
                </c:pt>
                <c:pt idx="4656">
                  <c:v>44835</c:v>
                </c:pt>
                <c:pt idx="4657">
                  <c:v>44836</c:v>
                </c:pt>
                <c:pt idx="4658">
                  <c:v>44837</c:v>
                </c:pt>
                <c:pt idx="4659">
                  <c:v>44838</c:v>
                </c:pt>
                <c:pt idx="4660">
                  <c:v>44839</c:v>
                </c:pt>
                <c:pt idx="4661">
                  <c:v>44840</c:v>
                </c:pt>
                <c:pt idx="4662">
                  <c:v>44841</c:v>
                </c:pt>
                <c:pt idx="4663">
                  <c:v>44842</c:v>
                </c:pt>
                <c:pt idx="4664">
                  <c:v>44843</c:v>
                </c:pt>
                <c:pt idx="4665">
                  <c:v>44844</c:v>
                </c:pt>
                <c:pt idx="4666">
                  <c:v>44845</c:v>
                </c:pt>
                <c:pt idx="4667">
                  <c:v>44846</c:v>
                </c:pt>
                <c:pt idx="4668">
                  <c:v>44847</c:v>
                </c:pt>
                <c:pt idx="4669">
                  <c:v>44848</c:v>
                </c:pt>
                <c:pt idx="4670">
                  <c:v>44849</c:v>
                </c:pt>
                <c:pt idx="4671">
                  <c:v>44850</c:v>
                </c:pt>
                <c:pt idx="4672">
                  <c:v>44851</c:v>
                </c:pt>
                <c:pt idx="4673">
                  <c:v>44852</c:v>
                </c:pt>
                <c:pt idx="4674">
                  <c:v>44853</c:v>
                </c:pt>
                <c:pt idx="4675">
                  <c:v>44854</c:v>
                </c:pt>
                <c:pt idx="4676">
                  <c:v>44855</c:v>
                </c:pt>
                <c:pt idx="4677">
                  <c:v>44856</c:v>
                </c:pt>
                <c:pt idx="4678">
                  <c:v>44857</c:v>
                </c:pt>
                <c:pt idx="4679">
                  <c:v>44858</c:v>
                </c:pt>
                <c:pt idx="4680">
                  <c:v>44859</c:v>
                </c:pt>
                <c:pt idx="4681">
                  <c:v>44860</c:v>
                </c:pt>
                <c:pt idx="4682">
                  <c:v>44861</c:v>
                </c:pt>
                <c:pt idx="4683">
                  <c:v>44862</c:v>
                </c:pt>
                <c:pt idx="4684">
                  <c:v>44863</c:v>
                </c:pt>
                <c:pt idx="4685">
                  <c:v>44864</c:v>
                </c:pt>
                <c:pt idx="4686">
                  <c:v>44865</c:v>
                </c:pt>
                <c:pt idx="4687">
                  <c:v>44866</c:v>
                </c:pt>
                <c:pt idx="4688">
                  <c:v>44867</c:v>
                </c:pt>
                <c:pt idx="4689">
                  <c:v>44868</c:v>
                </c:pt>
                <c:pt idx="4690">
                  <c:v>44869</c:v>
                </c:pt>
                <c:pt idx="4691">
                  <c:v>44870</c:v>
                </c:pt>
                <c:pt idx="4692">
                  <c:v>44871</c:v>
                </c:pt>
                <c:pt idx="4693">
                  <c:v>44872</c:v>
                </c:pt>
                <c:pt idx="4694">
                  <c:v>44873</c:v>
                </c:pt>
                <c:pt idx="4695">
                  <c:v>44874</c:v>
                </c:pt>
                <c:pt idx="4696">
                  <c:v>44875</c:v>
                </c:pt>
                <c:pt idx="4697">
                  <c:v>44876</c:v>
                </c:pt>
                <c:pt idx="4698">
                  <c:v>44877</c:v>
                </c:pt>
                <c:pt idx="4699">
                  <c:v>44878</c:v>
                </c:pt>
                <c:pt idx="4700">
                  <c:v>44879</c:v>
                </c:pt>
                <c:pt idx="4701">
                  <c:v>44880</c:v>
                </c:pt>
                <c:pt idx="4702">
                  <c:v>44881</c:v>
                </c:pt>
                <c:pt idx="4703">
                  <c:v>44882</c:v>
                </c:pt>
                <c:pt idx="4704">
                  <c:v>44883</c:v>
                </c:pt>
                <c:pt idx="4705">
                  <c:v>44884</c:v>
                </c:pt>
                <c:pt idx="4706">
                  <c:v>44885</c:v>
                </c:pt>
                <c:pt idx="4707">
                  <c:v>44886</c:v>
                </c:pt>
                <c:pt idx="4708">
                  <c:v>44887</c:v>
                </c:pt>
                <c:pt idx="4709">
                  <c:v>44888</c:v>
                </c:pt>
                <c:pt idx="4710">
                  <c:v>44889</c:v>
                </c:pt>
                <c:pt idx="4711">
                  <c:v>44890</c:v>
                </c:pt>
                <c:pt idx="4712">
                  <c:v>44891</c:v>
                </c:pt>
                <c:pt idx="4713">
                  <c:v>44892</c:v>
                </c:pt>
                <c:pt idx="4714">
                  <c:v>44893</c:v>
                </c:pt>
                <c:pt idx="4715">
                  <c:v>44894</c:v>
                </c:pt>
                <c:pt idx="4716">
                  <c:v>44895</c:v>
                </c:pt>
                <c:pt idx="4717">
                  <c:v>44896</c:v>
                </c:pt>
                <c:pt idx="4718">
                  <c:v>44897</c:v>
                </c:pt>
                <c:pt idx="4719">
                  <c:v>44898</c:v>
                </c:pt>
                <c:pt idx="4720">
                  <c:v>44899</c:v>
                </c:pt>
                <c:pt idx="4721">
                  <c:v>44900</c:v>
                </c:pt>
                <c:pt idx="4722">
                  <c:v>44901</c:v>
                </c:pt>
                <c:pt idx="4723">
                  <c:v>44902</c:v>
                </c:pt>
                <c:pt idx="4724">
                  <c:v>44903</c:v>
                </c:pt>
                <c:pt idx="4725">
                  <c:v>44904</c:v>
                </c:pt>
                <c:pt idx="4726">
                  <c:v>44905</c:v>
                </c:pt>
                <c:pt idx="4727">
                  <c:v>44906</c:v>
                </c:pt>
                <c:pt idx="4728">
                  <c:v>44907</c:v>
                </c:pt>
                <c:pt idx="4729">
                  <c:v>44908</c:v>
                </c:pt>
                <c:pt idx="4730">
                  <c:v>44909</c:v>
                </c:pt>
                <c:pt idx="4731">
                  <c:v>44910</c:v>
                </c:pt>
                <c:pt idx="4732">
                  <c:v>44911</c:v>
                </c:pt>
                <c:pt idx="4733">
                  <c:v>44912</c:v>
                </c:pt>
                <c:pt idx="4734">
                  <c:v>44913</c:v>
                </c:pt>
                <c:pt idx="4735">
                  <c:v>44914</c:v>
                </c:pt>
                <c:pt idx="4736">
                  <c:v>44915</c:v>
                </c:pt>
                <c:pt idx="4737">
                  <c:v>44916</c:v>
                </c:pt>
                <c:pt idx="4738">
                  <c:v>44917</c:v>
                </c:pt>
                <c:pt idx="4739">
                  <c:v>44918</c:v>
                </c:pt>
                <c:pt idx="4740">
                  <c:v>44919</c:v>
                </c:pt>
                <c:pt idx="4741">
                  <c:v>44920</c:v>
                </c:pt>
                <c:pt idx="4742">
                  <c:v>44921</c:v>
                </c:pt>
                <c:pt idx="4743">
                  <c:v>44922</c:v>
                </c:pt>
                <c:pt idx="4744">
                  <c:v>44923</c:v>
                </c:pt>
                <c:pt idx="4745">
                  <c:v>44924</c:v>
                </c:pt>
                <c:pt idx="4746">
                  <c:v>44925</c:v>
                </c:pt>
                <c:pt idx="4747">
                  <c:v>44926</c:v>
                </c:pt>
                <c:pt idx="4748">
                  <c:v>44927</c:v>
                </c:pt>
                <c:pt idx="4749">
                  <c:v>44928</c:v>
                </c:pt>
                <c:pt idx="4750">
                  <c:v>44929</c:v>
                </c:pt>
                <c:pt idx="4751">
                  <c:v>44930</c:v>
                </c:pt>
                <c:pt idx="4752">
                  <c:v>44931</c:v>
                </c:pt>
                <c:pt idx="4753">
                  <c:v>44932</c:v>
                </c:pt>
                <c:pt idx="4754">
                  <c:v>44933</c:v>
                </c:pt>
                <c:pt idx="4755">
                  <c:v>44934</c:v>
                </c:pt>
                <c:pt idx="4756">
                  <c:v>44935</c:v>
                </c:pt>
                <c:pt idx="4757">
                  <c:v>44936</c:v>
                </c:pt>
                <c:pt idx="4758">
                  <c:v>44937</c:v>
                </c:pt>
                <c:pt idx="4759">
                  <c:v>44938</c:v>
                </c:pt>
                <c:pt idx="4760">
                  <c:v>44939</c:v>
                </c:pt>
                <c:pt idx="4761">
                  <c:v>44940</c:v>
                </c:pt>
                <c:pt idx="4762">
                  <c:v>44941</c:v>
                </c:pt>
                <c:pt idx="4763">
                  <c:v>44942</c:v>
                </c:pt>
                <c:pt idx="4764">
                  <c:v>44943</c:v>
                </c:pt>
                <c:pt idx="4765">
                  <c:v>44944</c:v>
                </c:pt>
                <c:pt idx="4766">
                  <c:v>44945</c:v>
                </c:pt>
                <c:pt idx="4767">
                  <c:v>44946</c:v>
                </c:pt>
                <c:pt idx="4768">
                  <c:v>44947</c:v>
                </c:pt>
                <c:pt idx="4769">
                  <c:v>44948</c:v>
                </c:pt>
                <c:pt idx="4770">
                  <c:v>44949</c:v>
                </c:pt>
                <c:pt idx="4771">
                  <c:v>44950</c:v>
                </c:pt>
                <c:pt idx="4772">
                  <c:v>44951</c:v>
                </c:pt>
                <c:pt idx="4773">
                  <c:v>44952</c:v>
                </c:pt>
                <c:pt idx="4774">
                  <c:v>44953</c:v>
                </c:pt>
                <c:pt idx="4775">
                  <c:v>44954</c:v>
                </c:pt>
                <c:pt idx="4776">
                  <c:v>44955</c:v>
                </c:pt>
                <c:pt idx="4777">
                  <c:v>44956</c:v>
                </c:pt>
                <c:pt idx="4778">
                  <c:v>44957</c:v>
                </c:pt>
                <c:pt idx="4779">
                  <c:v>44958</c:v>
                </c:pt>
                <c:pt idx="4780">
                  <c:v>44959</c:v>
                </c:pt>
                <c:pt idx="4781">
                  <c:v>44960</c:v>
                </c:pt>
                <c:pt idx="4782">
                  <c:v>44961</c:v>
                </c:pt>
                <c:pt idx="4783">
                  <c:v>44962</c:v>
                </c:pt>
                <c:pt idx="4784">
                  <c:v>44963</c:v>
                </c:pt>
                <c:pt idx="4785">
                  <c:v>44964</c:v>
                </c:pt>
                <c:pt idx="4786">
                  <c:v>44965</c:v>
                </c:pt>
                <c:pt idx="4787">
                  <c:v>44966</c:v>
                </c:pt>
                <c:pt idx="4788">
                  <c:v>44967</c:v>
                </c:pt>
                <c:pt idx="4789">
                  <c:v>44968</c:v>
                </c:pt>
                <c:pt idx="4790">
                  <c:v>44969</c:v>
                </c:pt>
                <c:pt idx="4791">
                  <c:v>44970</c:v>
                </c:pt>
                <c:pt idx="4792">
                  <c:v>44971</c:v>
                </c:pt>
                <c:pt idx="4793">
                  <c:v>44972</c:v>
                </c:pt>
                <c:pt idx="4794">
                  <c:v>44973</c:v>
                </c:pt>
                <c:pt idx="4795">
                  <c:v>44974</c:v>
                </c:pt>
                <c:pt idx="4796">
                  <c:v>44975</c:v>
                </c:pt>
                <c:pt idx="4797">
                  <c:v>44976</c:v>
                </c:pt>
                <c:pt idx="4798">
                  <c:v>44977</c:v>
                </c:pt>
                <c:pt idx="4799">
                  <c:v>44978</c:v>
                </c:pt>
                <c:pt idx="4800">
                  <c:v>44979</c:v>
                </c:pt>
                <c:pt idx="4801">
                  <c:v>44980</c:v>
                </c:pt>
                <c:pt idx="4802">
                  <c:v>44981</c:v>
                </c:pt>
                <c:pt idx="4803">
                  <c:v>44982</c:v>
                </c:pt>
                <c:pt idx="4804">
                  <c:v>44983</c:v>
                </c:pt>
                <c:pt idx="4805">
                  <c:v>44984</c:v>
                </c:pt>
                <c:pt idx="4806">
                  <c:v>44985</c:v>
                </c:pt>
                <c:pt idx="4807">
                  <c:v>44986</c:v>
                </c:pt>
                <c:pt idx="4808">
                  <c:v>44987</c:v>
                </c:pt>
                <c:pt idx="4809">
                  <c:v>44988</c:v>
                </c:pt>
                <c:pt idx="4810">
                  <c:v>44989</c:v>
                </c:pt>
                <c:pt idx="4811">
                  <c:v>44990</c:v>
                </c:pt>
                <c:pt idx="4812">
                  <c:v>44991</c:v>
                </c:pt>
                <c:pt idx="4813">
                  <c:v>44992</c:v>
                </c:pt>
                <c:pt idx="4814">
                  <c:v>44993</c:v>
                </c:pt>
                <c:pt idx="4815">
                  <c:v>44994</c:v>
                </c:pt>
                <c:pt idx="4816">
                  <c:v>44995</c:v>
                </c:pt>
                <c:pt idx="4817">
                  <c:v>44996</c:v>
                </c:pt>
                <c:pt idx="4818">
                  <c:v>44997</c:v>
                </c:pt>
                <c:pt idx="4819">
                  <c:v>44998</c:v>
                </c:pt>
                <c:pt idx="4820">
                  <c:v>44999</c:v>
                </c:pt>
                <c:pt idx="4821">
                  <c:v>45000</c:v>
                </c:pt>
                <c:pt idx="4822">
                  <c:v>45001</c:v>
                </c:pt>
                <c:pt idx="4823">
                  <c:v>45002</c:v>
                </c:pt>
                <c:pt idx="4824">
                  <c:v>45003</c:v>
                </c:pt>
                <c:pt idx="4825">
                  <c:v>45004</c:v>
                </c:pt>
                <c:pt idx="4826">
                  <c:v>45005</c:v>
                </c:pt>
                <c:pt idx="4827">
                  <c:v>45006</c:v>
                </c:pt>
                <c:pt idx="4828">
                  <c:v>45007</c:v>
                </c:pt>
                <c:pt idx="4829">
                  <c:v>45008</c:v>
                </c:pt>
                <c:pt idx="4830">
                  <c:v>45009</c:v>
                </c:pt>
                <c:pt idx="4831">
                  <c:v>45010</c:v>
                </c:pt>
                <c:pt idx="4832">
                  <c:v>45011</c:v>
                </c:pt>
                <c:pt idx="4833">
                  <c:v>45012</c:v>
                </c:pt>
                <c:pt idx="4834">
                  <c:v>45013</c:v>
                </c:pt>
                <c:pt idx="4835">
                  <c:v>45014</c:v>
                </c:pt>
                <c:pt idx="4836">
                  <c:v>45015</c:v>
                </c:pt>
                <c:pt idx="4837">
                  <c:v>45016</c:v>
                </c:pt>
                <c:pt idx="4838">
                  <c:v>45017</c:v>
                </c:pt>
                <c:pt idx="4839">
                  <c:v>45018</c:v>
                </c:pt>
                <c:pt idx="4840">
                  <c:v>45019</c:v>
                </c:pt>
                <c:pt idx="4841">
                  <c:v>45020</c:v>
                </c:pt>
                <c:pt idx="4842">
                  <c:v>45021</c:v>
                </c:pt>
                <c:pt idx="4843">
                  <c:v>45022</c:v>
                </c:pt>
                <c:pt idx="4844">
                  <c:v>45023</c:v>
                </c:pt>
                <c:pt idx="4845">
                  <c:v>45024</c:v>
                </c:pt>
                <c:pt idx="4846">
                  <c:v>45025</c:v>
                </c:pt>
                <c:pt idx="4847">
                  <c:v>45026</c:v>
                </c:pt>
                <c:pt idx="4848">
                  <c:v>45027</c:v>
                </c:pt>
                <c:pt idx="4849">
                  <c:v>45028</c:v>
                </c:pt>
                <c:pt idx="4850">
                  <c:v>45029</c:v>
                </c:pt>
                <c:pt idx="4851">
                  <c:v>45030</c:v>
                </c:pt>
                <c:pt idx="4852">
                  <c:v>45031</c:v>
                </c:pt>
                <c:pt idx="4853">
                  <c:v>45032</c:v>
                </c:pt>
                <c:pt idx="4854">
                  <c:v>45033</c:v>
                </c:pt>
                <c:pt idx="4855">
                  <c:v>45034</c:v>
                </c:pt>
                <c:pt idx="4856">
                  <c:v>45035</c:v>
                </c:pt>
                <c:pt idx="4857">
                  <c:v>45036</c:v>
                </c:pt>
                <c:pt idx="4858">
                  <c:v>45037</c:v>
                </c:pt>
                <c:pt idx="4859">
                  <c:v>45038</c:v>
                </c:pt>
                <c:pt idx="4860">
                  <c:v>45039</c:v>
                </c:pt>
                <c:pt idx="4861">
                  <c:v>45040</c:v>
                </c:pt>
                <c:pt idx="4862">
                  <c:v>45041</c:v>
                </c:pt>
                <c:pt idx="4863">
                  <c:v>45042</c:v>
                </c:pt>
                <c:pt idx="4864">
                  <c:v>45043</c:v>
                </c:pt>
                <c:pt idx="4865">
                  <c:v>45044</c:v>
                </c:pt>
                <c:pt idx="4866">
                  <c:v>45045</c:v>
                </c:pt>
                <c:pt idx="4867">
                  <c:v>45046</c:v>
                </c:pt>
                <c:pt idx="4868">
                  <c:v>45047</c:v>
                </c:pt>
                <c:pt idx="4869">
                  <c:v>45048</c:v>
                </c:pt>
                <c:pt idx="4870">
                  <c:v>45049</c:v>
                </c:pt>
                <c:pt idx="4871">
                  <c:v>45050</c:v>
                </c:pt>
                <c:pt idx="4872">
                  <c:v>45051</c:v>
                </c:pt>
                <c:pt idx="4873">
                  <c:v>45052</c:v>
                </c:pt>
                <c:pt idx="4874">
                  <c:v>45053</c:v>
                </c:pt>
                <c:pt idx="4875">
                  <c:v>45054</c:v>
                </c:pt>
                <c:pt idx="4876">
                  <c:v>45055</c:v>
                </c:pt>
                <c:pt idx="4877">
                  <c:v>45056</c:v>
                </c:pt>
                <c:pt idx="4878">
                  <c:v>45057</c:v>
                </c:pt>
                <c:pt idx="4879">
                  <c:v>45058</c:v>
                </c:pt>
                <c:pt idx="4880">
                  <c:v>45059</c:v>
                </c:pt>
                <c:pt idx="4881">
                  <c:v>45060</c:v>
                </c:pt>
                <c:pt idx="4882">
                  <c:v>45061</c:v>
                </c:pt>
                <c:pt idx="4883">
                  <c:v>45062</c:v>
                </c:pt>
                <c:pt idx="4884">
                  <c:v>45063</c:v>
                </c:pt>
                <c:pt idx="4885">
                  <c:v>45064</c:v>
                </c:pt>
                <c:pt idx="4886">
                  <c:v>45065</c:v>
                </c:pt>
                <c:pt idx="4887">
                  <c:v>45066</c:v>
                </c:pt>
                <c:pt idx="4888">
                  <c:v>45067</c:v>
                </c:pt>
                <c:pt idx="4889">
                  <c:v>45068</c:v>
                </c:pt>
                <c:pt idx="4890">
                  <c:v>45069</c:v>
                </c:pt>
                <c:pt idx="4891">
                  <c:v>45070</c:v>
                </c:pt>
                <c:pt idx="4892">
                  <c:v>45071</c:v>
                </c:pt>
                <c:pt idx="4893">
                  <c:v>45072</c:v>
                </c:pt>
                <c:pt idx="4894">
                  <c:v>45073</c:v>
                </c:pt>
                <c:pt idx="4895">
                  <c:v>45074</c:v>
                </c:pt>
                <c:pt idx="4896">
                  <c:v>45075</c:v>
                </c:pt>
                <c:pt idx="4897">
                  <c:v>45076</c:v>
                </c:pt>
                <c:pt idx="4898">
                  <c:v>45077</c:v>
                </c:pt>
                <c:pt idx="4899">
                  <c:v>45078</c:v>
                </c:pt>
                <c:pt idx="4900">
                  <c:v>45079</c:v>
                </c:pt>
                <c:pt idx="4901">
                  <c:v>45080</c:v>
                </c:pt>
                <c:pt idx="4902">
                  <c:v>45081</c:v>
                </c:pt>
                <c:pt idx="4903">
                  <c:v>45082</c:v>
                </c:pt>
                <c:pt idx="4904">
                  <c:v>45083</c:v>
                </c:pt>
                <c:pt idx="4905">
                  <c:v>45084</c:v>
                </c:pt>
                <c:pt idx="4906">
                  <c:v>45085</c:v>
                </c:pt>
                <c:pt idx="4907">
                  <c:v>45086</c:v>
                </c:pt>
                <c:pt idx="4908">
                  <c:v>45087</c:v>
                </c:pt>
                <c:pt idx="4909">
                  <c:v>45088</c:v>
                </c:pt>
                <c:pt idx="4910">
                  <c:v>45089</c:v>
                </c:pt>
                <c:pt idx="4911">
                  <c:v>45090</c:v>
                </c:pt>
                <c:pt idx="4912">
                  <c:v>45091</c:v>
                </c:pt>
                <c:pt idx="4913">
                  <c:v>45092</c:v>
                </c:pt>
                <c:pt idx="4914">
                  <c:v>45093</c:v>
                </c:pt>
                <c:pt idx="4915">
                  <c:v>45094</c:v>
                </c:pt>
                <c:pt idx="4916">
                  <c:v>45095</c:v>
                </c:pt>
                <c:pt idx="4917">
                  <c:v>45096</c:v>
                </c:pt>
                <c:pt idx="4918">
                  <c:v>45097</c:v>
                </c:pt>
                <c:pt idx="4919">
                  <c:v>45098</c:v>
                </c:pt>
                <c:pt idx="4920">
                  <c:v>45099</c:v>
                </c:pt>
                <c:pt idx="4921">
                  <c:v>45100</c:v>
                </c:pt>
                <c:pt idx="4922">
                  <c:v>45101</c:v>
                </c:pt>
                <c:pt idx="4923">
                  <c:v>45102</c:v>
                </c:pt>
                <c:pt idx="4924">
                  <c:v>45103</c:v>
                </c:pt>
                <c:pt idx="4925">
                  <c:v>45104</c:v>
                </c:pt>
                <c:pt idx="4926">
                  <c:v>45105</c:v>
                </c:pt>
                <c:pt idx="4927">
                  <c:v>45106</c:v>
                </c:pt>
                <c:pt idx="4928">
                  <c:v>45107</c:v>
                </c:pt>
                <c:pt idx="4929">
                  <c:v>45108</c:v>
                </c:pt>
                <c:pt idx="4930">
                  <c:v>45109</c:v>
                </c:pt>
                <c:pt idx="4931">
                  <c:v>45110</c:v>
                </c:pt>
                <c:pt idx="4932">
                  <c:v>45111</c:v>
                </c:pt>
                <c:pt idx="4933">
                  <c:v>45112</c:v>
                </c:pt>
                <c:pt idx="4934">
                  <c:v>45113</c:v>
                </c:pt>
                <c:pt idx="4935">
                  <c:v>45114</c:v>
                </c:pt>
                <c:pt idx="4936">
                  <c:v>45115</c:v>
                </c:pt>
                <c:pt idx="4937">
                  <c:v>45116</c:v>
                </c:pt>
                <c:pt idx="4938">
                  <c:v>45117</c:v>
                </c:pt>
                <c:pt idx="4939">
                  <c:v>45118</c:v>
                </c:pt>
                <c:pt idx="4940">
                  <c:v>45119</c:v>
                </c:pt>
                <c:pt idx="4941">
                  <c:v>45120</c:v>
                </c:pt>
                <c:pt idx="4942">
                  <c:v>45121</c:v>
                </c:pt>
                <c:pt idx="4943">
                  <c:v>45122</c:v>
                </c:pt>
                <c:pt idx="4944">
                  <c:v>45123</c:v>
                </c:pt>
                <c:pt idx="4945">
                  <c:v>45124</c:v>
                </c:pt>
                <c:pt idx="4946">
                  <c:v>45125</c:v>
                </c:pt>
                <c:pt idx="4947">
                  <c:v>45126</c:v>
                </c:pt>
                <c:pt idx="4948">
                  <c:v>45127</c:v>
                </c:pt>
                <c:pt idx="4949">
                  <c:v>45128</c:v>
                </c:pt>
                <c:pt idx="4950">
                  <c:v>45129</c:v>
                </c:pt>
                <c:pt idx="4951">
                  <c:v>45130</c:v>
                </c:pt>
                <c:pt idx="4952">
                  <c:v>45131</c:v>
                </c:pt>
                <c:pt idx="4953">
                  <c:v>45132</c:v>
                </c:pt>
                <c:pt idx="4954">
                  <c:v>45133</c:v>
                </c:pt>
                <c:pt idx="4955">
                  <c:v>45134</c:v>
                </c:pt>
                <c:pt idx="4956">
                  <c:v>45135</c:v>
                </c:pt>
                <c:pt idx="4957">
                  <c:v>45136</c:v>
                </c:pt>
                <c:pt idx="4958">
                  <c:v>45137</c:v>
                </c:pt>
                <c:pt idx="4959">
                  <c:v>45138</c:v>
                </c:pt>
                <c:pt idx="4960">
                  <c:v>45139</c:v>
                </c:pt>
                <c:pt idx="4961">
                  <c:v>45140</c:v>
                </c:pt>
                <c:pt idx="4962">
                  <c:v>45141</c:v>
                </c:pt>
                <c:pt idx="4963">
                  <c:v>45142</c:v>
                </c:pt>
                <c:pt idx="4964">
                  <c:v>45143</c:v>
                </c:pt>
                <c:pt idx="4965">
                  <c:v>45144</c:v>
                </c:pt>
                <c:pt idx="4966">
                  <c:v>45145</c:v>
                </c:pt>
                <c:pt idx="4967">
                  <c:v>45146</c:v>
                </c:pt>
                <c:pt idx="4968">
                  <c:v>45147</c:v>
                </c:pt>
                <c:pt idx="4969">
                  <c:v>45148</c:v>
                </c:pt>
                <c:pt idx="4970">
                  <c:v>45149</c:v>
                </c:pt>
                <c:pt idx="4971">
                  <c:v>45150</c:v>
                </c:pt>
                <c:pt idx="4972">
                  <c:v>45151</c:v>
                </c:pt>
                <c:pt idx="4973">
                  <c:v>45152</c:v>
                </c:pt>
                <c:pt idx="4974">
                  <c:v>45153</c:v>
                </c:pt>
                <c:pt idx="4975">
                  <c:v>45154</c:v>
                </c:pt>
                <c:pt idx="4976">
                  <c:v>45155</c:v>
                </c:pt>
                <c:pt idx="4977">
                  <c:v>45156</c:v>
                </c:pt>
                <c:pt idx="4978">
                  <c:v>45157</c:v>
                </c:pt>
                <c:pt idx="4979">
                  <c:v>45158</c:v>
                </c:pt>
                <c:pt idx="4980">
                  <c:v>45159</c:v>
                </c:pt>
                <c:pt idx="4981">
                  <c:v>45160</c:v>
                </c:pt>
                <c:pt idx="4982">
                  <c:v>45161</c:v>
                </c:pt>
                <c:pt idx="4983">
                  <c:v>45162</c:v>
                </c:pt>
                <c:pt idx="4984">
                  <c:v>45163</c:v>
                </c:pt>
                <c:pt idx="4985">
                  <c:v>45164</c:v>
                </c:pt>
                <c:pt idx="4986">
                  <c:v>45165</c:v>
                </c:pt>
                <c:pt idx="4987">
                  <c:v>45166</c:v>
                </c:pt>
                <c:pt idx="4988">
                  <c:v>45167</c:v>
                </c:pt>
                <c:pt idx="4989">
                  <c:v>45168</c:v>
                </c:pt>
                <c:pt idx="4990">
                  <c:v>45169</c:v>
                </c:pt>
                <c:pt idx="4991">
                  <c:v>45170</c:v>
                </c:pt>
                <c:pt idx="4992">
                  <c:v>45171</c:v>
                </c:pt>
                <c:pt idx="4993">
                  <c:v>45172</c:v>
                </c:pt>
                <c:pt idx="4994">
                  <c:v>45173</c:v>
                </c:pt>
                <c:pt idx="4995">
                  <c:v>45174</c:v>
                </c:pt>
                <c:pt idx="4996">
                  <c:v>45175</c:v>
                </c:pt>
                <c:pt idx="4997">
                  <c:v>45176</c:v>
                </c:pt>
                <c:pt idx="4998">
                  <c:v>45177</c:v>
                </c:pt>
                <c:pt idx="4999">
                  <c:v>45178</c:v>
                </c:pt>
                <c:pt idx="5000">
                  <c:v>45179</c:v>
                </c:pt>
                <c:pt idx="5001">
                  <c:v>45180</c:v>
                </c:pt>
                <c:pt idx="5002">
                  <c:v>45181</c:v>
                </c:pt>
                <c:pt idx="5003">
                  <c:v>45182</c:v>
                </c:pt>
                <c:pt idx="5004">
                  <c:v>45183</c:v>
                </c:pt>
                <c:pt idx="5005">
                  <c:v>45184</c:v>
                </c:pt>
                <c:pt idx="5006">
                  <c:v>45185</c:v>
                </c:pt>
                <c:pt idx="5007">
                  <c:v>45186</c:v>
                </c:pt>
                <c:pt idx="5008">
                  <c:v>45187</c:v>
                </c:pt>
                <c:pt idx="5009">
                  <c:v>45188</c:v>
                </c:pt>
                <c:pt idx="5010">
                  <c:v>45189</c:v>
                </c:pt>
                <c:pt idx="5011">
                  <c:v>45190</c:v>
                </c:pt>
                <c:pt idx="5012">
                  <c:v>45191</c:v>
                </c:pt>
                <c:pt idx="5013">
                  <c:v>45192</c:v>
                </c:pt>
                <c:pt idx="5014">
                  <c:v>45193</c:v>
                </c:pt>
                <c:pt idx="5015">
                  <c:v>45194</c:v>
                </c:pt>
                <c:pt idx="5016">
                  <c:v>45195</c:v>
                </c:pt>
                <c:pt idx="5017">
                  <c:v>45196</c:v>
                </c:pt>
                <c:pt idx="5018">
                  <c:v>45197</c:v>
                </c:pt>
                <c:pt idx="5019">
                  <c:v>45198</c:v>
                </c:pt>
                <c:pt idx="5020">
                  <c:v>45199</c:v>
                </c:pt>
                <c:pt idx="5021">
                  <c:v>45200</c:v>
                </c:pt>
                <c:pt idx="5022">
                  <c:v>45201</c:v>
                </c:pt>
                <c:pt idx="5023">
                  <c:v>45202</c:v>
                </c:pt>
                <c:pt idx="5024">
                  <c:v>45203</c:v>
                </c:pt>
                <c:pt idx="5025">
                  <c:v>45204</c:v>
                </c:pt>
                <c:pt idx="5026">
                  <c:v>45205</c:v>
                </c:pt>
                <c:pt idx="5027">
                  <c:v>45206</c:v>
                </c:pt>
                <c:pt idx="5028">
                  <c:v>45207</c:v>
                </c:pt>
                <c:pt idx="5029">
                  <c:v>45208</c:v>
                </c:pt>
                <c:pt idx="5030">
                  <c:v>45209</c:v>
                </c:pt>
                <c:pt idx="5031">
                  <c:v>45210</c:v>
                </c:pt>
                <c:pt idx="5032">
                  <c:v>45211</c:v>
                </c:pt>
                <c:pt idx="5033">
                  <c:v>45212</c:v>
                </c:pt>
                <c:pt idx="5034">
                  <c:v>45213</c:v>
                </c:pt>
                <c:pt idx="5035">
                  <c:v>45214</c:v>
                </c:pt>
                <c:pt idx="5036">
                  <c:v>45215</c:v>
                </c:pt>
                <c:pt idx="5037">
                  <c:v>45216</c:v>
                </c:pt>
                <c:pt idx="5038">
                  <c:v>45217</c:v>
                </c:pt>
                <c:pt idx="5039">
                  <c:v>45218</c:v>
                </c:pt>
                <c:pt idx="5040">
                  <c:v>45219</c:v>
                </c:pt>
                <c:pt idx="5041">
                  <c:v>45220</c:v>
                </c:pt>
                <c:pt idx="5042">
                  <c:v>45221</c:v>
                </c:pt>
                <c:pt idx="5043">
                  <c:v>45222</c:v>
                </c:pt>
                <c:pt idx="5044">
                  <c:v>45223</c:v>
                </c:pt>
                <c:pt idx="5045">
                  <c:v>45224</c:v>
                </c:pt>
              </c:numCache>
            </c:numRef>
          </c:cat>
          <c:val>
            <c:numRef>
              <c:f>'В.3.1'!$E$4:$E$5049</c:f>
              <c:numCache>
                <c:formatCode>0.00</c:formatCode>
                <c:ptCount val="5046"/>
                <c:pt idx="0">
                  <c:v>3.25</c:v>
                </c:pt>
                <c:pt idx="1">
                  <c:v>3.25</c:v>
                </c:pt>
                <c:pt idx="2">
                  <c:v>3.25</c:v>
                </c:pt>
                <c:pt idx="3">
                  <c:v>3.25</c:v>
                </c:pt>
                <c:pt idx="4">
                  <c:v>3.25</c:v>
                </c:pt>
                <c:pt idx="5">
                  <c:v>3.25</c:v>
                </c:pt>
                <c:pt idx="6">
                  <c:v>3.25</c:v>
                </c:pt>
                <c:pt idx="7">
                  <c:v>3.25</c:v>
                </c:pt>
                <c:pt idx="8">
                  <c:v>3.25</c:v>
                </c:pt>
                <c:pt idx="9">
                  <c:v>3.25</c:v>
                </c:pt>
                <c:pt idx="10">
                  <c:v>3.25</c:v>
                </c:pt>
                <c:pt idx="11">
                  <c:v>3.25</c:v>
                </c:pt>
                <c:pt idx="12">
                  <c:v>3.25</c:v>
                </c:pt>
                <c:pt idx="13">
                  <c:v>3.25</c:v>
                </c:pt>
                <c:pt idx="14">
                  <c:v>3.25</c:v>
                </c:pt>
                <c:pt idx="15">
                  <c:v>3.25</c:v>
                </c:pt>
                <c:pt idx="16">
                  <c:v>3.25</c:v>
                </c:pt>
                <c:pt idx="17">
                  <c:v>3.25</c:v>
                </c:pt>
                <c:pt idx="18">
                  <c:v>3.25</c:v>
                </c:pt>
                <c:pt idx="19">
                  <c:v>3.25</c:v>
                </c:pt>
                <c:pt idx="20">
                  <c:v>3.25</c:v>
                </c:pt>
                <c:pt idx="21">
                  <c:v>3.25</c:v>
                </c:pt>
                <c:pt idx="22">
                  <c:v>3.25</c:v>
                </c:pt>
                <c:pt idx="23">
                  <c:v>3.25</c:v>
                </c:pt>
                <c:pt idx="24">
                  <c:v>3.25</c:v>
                </c:pt>
                <c:pt idx="25">
                  <c:v>3.25</c:v>
                </c:pt>
                <c:pt idx="26">
                  <c:v>3.25</c:v>
                </c:pt>
                <c:pt idx="27">
                  <c:v>3.25</c:v>
                </c:pt>
                <c:pt idx="28">
                  <c:v>3.25</c:v>
                </c:pt>
                <c:pt idx="29">
                  <c:v>3.25</c:v>
                </c:pt>
                <c:pt idx="30">
                  <c:v>3.25</c:v>
                </c:pt>
                <c:pt idx="31">
                  <c:v>3.25</c:v>
                </c:pt>
                <c:pt idx="32">
                  <c:v>3.25</c:v>
                </c:pt>
                <c:pt idx="33">
                  <c:v>3.25</c:v>
                </c:pt>
                <c:pt idx="34">
                  <c:v>3.25</c:v>
                </c:pt>
                <c:pt idx="35">
                  <c:v>3.25</c:v>
                </c:pt>
                <c:pt idx="36">
                  <c:v>3.25</c:v>
                </c:pt>
                <c:pt idx="37">
                  <c:v>3.25</c:v>
                </c:pt>
                <c:pt idx="38">
                  <c:v>3.25</c:v>
                </c:pt>
                <c:pt idx="39">
                  <c:v>3.25</c:v>
                </c:pt>
                <c:pt idx="40">
                  <c:v>3.25</c:v>
                </c:pt>
                <c:pt idx="41">
                  <c:v>3.25</c:v>
                </c:pt>
                <c:pt idx="42">
                  <c:v>3.25</c:v>
                </c:pt>
                <c:pt idx="43">
                  <c:v>3.25</c:v>
                </c:pt>
                <c:pt idx="44">
                  <c:v>3.25</c:v>
                </c:pt>
                <c:pt idx="45">
                  <c:v>3.25</c:v>
                </c:pt>
                <c:pt idx="46">
                  <c:v>3.25</c:v>
                </c:pt>
                <c:pt idx="47">
                  <c:v>3.25</c:v>
                </c:pt>
                <c:pt idx="48">
                  <c:v>3.25</c:v>
                </c:pt>
                <c:pt idx="49">
                  <c:v>3.25</c:v>
                </c:pt>
                <c:pt idx="50">
                  <c:v>3.25</c:v>
                </c:pt>
                <c:pt idx="51">
                  <c:v>3.25</c:v>
                </c:pt>
                <c:pt idx="52">
                  <c:v>3.25</c:v>
                </c:pt>
                <c:pt idx="53">
                  <c:v>3.25</c:v>
                </c:pt>
                <c:pt idx="54">
                  <c:v>3.25</c:v>
                </c:pt>
                <c:pt idx="55">
                  <c:v>3.25</c:v>
                </c:pt>
                <c:pt idx="56">
                  <c:v>3.25</c:v>
                </c:pt>
                <c:pt idx="57">
                  <c:v>3.25</c:v>
                </c:pt>
                <c:pt idx="58">
                  <c:v>3.25</c:v>
                </c:pt>
                <c:pt idx="59">
                  <c:v>3.25</c:v>
                </c:pt>
                <c:pt idx="60">
                  <c:v>3.25</c:v>
                </c:pt>
                <c:pt idx="61">
                  <c:v>3.25</c:v>
                </c:pt>
                <c:pt idx="62">
                  <c:v>3.25</c:v>
                </c:pt>
                <c:pt idx="63">
                  <c:v>3.25</c:v>
                </c:pt>
                <c:pt idx="64">
                  <c:v>3.25</c:v>
                </c:pt>
                <c:pt idx="65">
                  <c:v>3.25</c:v>
                </c:pt>
                <c:pt idx="66">
                  <c:v>3.25</c:v>
                </c:pt>
                <c:pt idx="67">
                  <c:v>3.25</c:v>
                </c:pt>
                <c:pt idx="68">
                  <c:v>3.25</c:v>
                </c:pt>
                <c:pt idx="69">
                  <c:v>3.25</c:v>
                </c:pt>
                <c:pt idx="70">
                  <c:v>3.25</c:v>
                </c:pt>
                <c:pt idx="71">
                  <c:v>3.25</c:v>
                </c:pt>
                <c:pt idx="72">
                  <c:v>3.25</c:v>
                </c:pt>
                <c:pt idx="73">
                  <c:v>3.25</c:v>
                </c:pt>
                <c:pt idx="74">
                  <c:v>3.25</c:v>
                </c:pt>
                <c:pt idx="75">
                  <c:v>3.25</c:v>
                </c:pt>
                <c:pt idx="76">
                  <c:v>3.25</c:v>
                </c:pt>
                <c:pt idx="77">
                  <c:v>3.25</c:v>
                </c:pt>
                <c:pt idx="78">
                  <c:v>3.25</c:v>
                </c:pt>
                <c:pt idx="79">
                  <c:v>3.25</c:v>
                </c:pt>
                <c:pt idx="80">
                  <c:v>3.25</c:v>
                </c:pt>
                <c:pt idx="81">
                  <c:v>3.25</c:v>
                </c:pt>
                <c:pt idx="82">
                  <c:v>3.25</c:v>
                </c:pt>
                <c:pt idx="83">
                  <c:v>3.25</c:v>
                </c:pt>
                <c:pt idx="84">
                  <c:v>3.25</c:v>
                </c:pt>
                <c:pt idx="85">
                  <c:v>3.25</c:v>
                </c:pt>
                <c:pt idx="86">
                  <c:v>3.25</c:v>
                </c:pt>
                <c:pt idx="87">
                  <c:v>3.25</c:v>
                </c:pt>
                <c:pt idx="88">
                  <c:v>3.25</c:v>
                </c:pt>
                <c:pt idx="89">
                  <c:v>3.25</c:v>
                </c:pt>
                <c:pt idx="90">
                  <c:v>3.25</c:v>
                </c:pt>
                <c:pt idx="91">
                  <c:v>3.25</c:v>
                </c:pt>
                <c:pt idx="92">
                  <c:v>3.25</c:v>
                </c:pt>
                <c:pt idx="93">
                  <c:v>3.25</c:v>
                </c:pt>
                <c:pt idx="94">
                  <c:v>3.25</c:v>
                </c:pt>
                <c:pt idx="95">
                  <c:v>3.25</c:v>
                </c:pt>
                <c:pt idx="96">
                  <c:v>3.25</c:v>
                </c:pt>
                <c:pt idx="97">
                  <c:v>3.25</c:v>
                </c:pt>
                <c:pt idx="98">
                  <c:v>3.25</c:v>
                </c:pt>
                <c:pt idx="99">
                  <c:v>3.25</c:v>
                </c:pt>
                <c:pt idx="100">
                  <c:v>3.25</c:v>
                </c:pt>
                <c:pt idx="101">
                  <c:v>3.25</c:v>
                </c:pt>
                <c:pt idx="102">
                  <c:v>3.25</c:v>
                </c:pt>
                <c:pt idx="103">
                  <c:v>3.25</c:v>
                </c:pt>
                <c:pt idx="104">
                  <c:v>3.25</c:v>
                </c:pt>
                <c:pt idx="105">
                  <c:v>3.25</c:v>
                </c:pt>
                <c:pt idx="106">
                  <c:v>3.25</c:v>
                </c:pt>
                <c:pt idx="107">
                  <c:v>3.25</c:v>
                </c:pt>
                <c:pt idx="108">
                  <c:v>3.25</c:v>
                </c:pt>
                <c:pt idx="109">
                  <c:v>3.25</c:v>
                </c:pt>
                <c:pt idx="110">
                  <c:v>3.25</c:v>
                </c:pt>
                <c:pt idx="111">
                  <c:v>3.25</c:v>
                </c:pt>
                <c:pt idx="112">
                  <c:v>3.25</c:v>
                </c:pt>
                <c:pt idx="113">
                  <c:v>3.25</c:v>
                </c:pt>
                <c:pt idx="114">
                  <c:v>3.25</c:v>
                </c:pt>
                <c:pt idx="115">
                  <c:v>3.25</c:v>
                </c:pt>
                <c:pt idx="116">
                  <c:v>3.25</c:v>
                </c:pt>
                <c:pt idx="117">
                  <c:v>3.25</c:v>
                </c:pt>
                <c:pt idx="118">
                  <c:v>3.25</c:v>
                </c:pt>
                <c:pt idx="119">
                  <c:v>3.25</c:v>
                </c:pt>
                <c:pt idx="120">
                  <c:v>3.25</c:v>
                </c:pt>
                <c:pt idx="121">
                  <c:v>3.25</c:v>
                </c:pt>
                <c:pt idx="122">
                  <c:v>3.25</c:v>
                </c:pt>
                <c:pt idx="123">
                  <c:v>3.25</c:v>
                </c:pt>
                <c:pt idx="124">
                  <c:v>3.25</c:v>
                </c:pt>
                <c:pt idx="125">
                  <c:v>3.25</c:v>
                </c:pt>
                <c:pt idx="126">
                  <c:v>3.25</c:v>
                </c:pt>
                <c:pt idx="127">
                  <c:v>3.25</c:v>
                </c:pt>
                <c:pt idx="128">
                  <c:v>3.25</c:v>
                </c:pt>
                <c:pt idx="129">
                  <c:v>3.25</c:v>
                </c:pt>
                <c:pt idx="130">
                  <c:v>3.25</c:v>
                </c:pt>
                <c:pt idx="131">
                  <c:v>3.25</c:v>
                </c:pt>
                <c:pt idx="132">
                  <c:v>3.25</c:v>
                </c:pt>
                <c:pt idx="133">
                  <c:v>3.25</c:v>
                </c:pt>
                <c:pt idx="134">
                  <c:v>3.25</c:v>
                </c:pt>
                <c:pt idx="135">
                  <c:v>3.25</c:v>
                </c:pt>
                <c:pt idx="136">
                  <c:v>3.25</c:v>
                </c:pt>
                <c:pt idx="137">
                  <c:v>3.25</c:v>
                </c:pt>
                <c:pt idx="138">
                  <c:v>3.25</c:v>
                </c:pt>
                <c:pt idx="139">
                  <c:v>3.25</c:v>
                </c:pt>
                <c:pt idx="140">
                  <c:v>3.25</c:v>
                </c:pt>
                <c:pt idx="141">
                  <c:v>3.25</c:v>
                </c:pt>
                <c:pt idx="142">
                  <c:v>3.25</c:v>
                </c:pt>
                <c:pt idx="143">
                  <c:v>3.25</c:v>
                </c:pt>
                <c:pt idx="144">
                  <c:v>3.25</c:v>
                </c:pt>
                <c:pt idx="145">
                  <c:v>3.25</c:v>
                </c:pt>
                <c:pt idx="146">
                  <c:v>3.25</c:v>
                </c:pt>
                <c:pt idx="147">
                  <c:v>3.25</c:v>
                </c:pt>
                <c:pt idx="148">
                  <c:v>3.25</c:v>
                </c:pt>
                <c:pt idx="149">
                  <c:v>3.25</c:v>
                </c:pt>
                <c:pt idx="150">
                  <c:v>3.25</c:v>
                </c:pt>
                <c:pt idx="151">
                  <c:v>3.25</c:v>
                </c:pt>
                <c:pt idx="152">
                  <c:v>3.25</c:v>
                </c:pt>
                <c:pt idx="153">
                  <c:v>3.25</c:v>
                </c:pt>
                <c:pt idx="154">
                  <c:v>3.25</c:v>
                </c:pt>
                <c:pt idx="155">
                  <c:v>3.25</c:v>
                </c:pt>
                <c:pt idx="156">
                  <c:v>3.25</c:v>
                </c:pt>
                <c:pt idx="157">
                  <c:v>3.25</c:v>
                </c:pt>
                <c:pt idx="158">
                  <c:v>3.25</c:v>
                </c:pt>
                <c:pt idx="159">
                  <c:v>3.25</c:v>
                </c:pt>
                <c:pt idx="160">
                  <c:v>3.25</c:v>
                </c:pt>
                <c:pt idx="161">
                  <c:v>3.25</c:v>
                </c:pt>
                <c:pt idx="162">
                  <c:v>3.25</c:v>
                </c:pt>
                <c:pt idx="163">
                  <c:v>3.25</c:v>
                </c:pt>
                <c:pt idx="164">
                  <c:v>3.25</c:v>
                </c:pt>
                <c:pt idx="165">
                  <c:v>3.25</c:v>
                </c:pt>
                <c:pt idx="166">
                  <c:v>3.25</c:v>
                </c:pt>
                <c:pt idx="167">
                  <c:v>4.5</c:v>
                </c:pt>
                <c:pt idx="168">
                  <c:v>4.5</c:v>
                </c:pt>
                <c:pt idx="169">
                  <c:v>4.5</c:v>
                </c:pt>
                <c:pt idx="170">
                  <c:v>4.5</c:v>
                </c:pt>
                <c:pt idx="171">
                  <c:v>4.5</c:v>
                </c:pt>
                <c:pt idx="172">
                  <c:v>4.5</c:v>
                </c:pt>
                <c:pt idx="173">
                  <c:v>4.5</c:v>
                </c:pt>
                <c:pt idx="174">
                  <c:v>4.5</c:v>
                </c:pt>
                <c:pt idx="175">
                  <c:v>4.5</c:v>
                </c:pt>
                <c:pt idx="176">
                  <c:v>4.5</c:v>
                </c:pt>
                <c:pt idx="177">
                  <c:v>4.5</c:v>
                </c:pt>
                <c:pt idx="178">
                  <c:v>4.5</c:v>
                </c:pt>
                <c:pt idx="179">
                  <c:v>4.5</c:v>
                </c:pt>
                <c:pt idx="180">
                  <c:v>4.5</c:v>
                </c:pt>
                <c:pt idx="181">
                  <c:v>4.5</c:v>
                </c:pt>
                <c:pt idx="182">
                  <c:v>4.5</c:v>
                </c:pt>
                <c:pt idx="183">
                  <c:v>4.5</c:v>
                </c:pt>
                <c:pt idx="184">
                  <c:v>4.5</c:v>
                </c:pt>
                <c:pt idx="185">
                  <c:v>4.5</c:v>
                </c:pt>
                <c:pt idx="186">
                  <c:v>4.5</c:v>
                </c:pt>
                <c:pt idx="187">
                  <c:v>4.5</c:v>
                </c:pt>
                <c:pt idx="188">
                  <c:v>4.5</c:v>
                </c:pt>
                <c:pt idx="189">
                  <c:v>4.5</c:v>
                </c:pt>
                <c:pt idx="190">
                  <c:v>4.5</c:v>
                </c:pt>
                <c:pt idx="191">
                  <c:v>4.5</c:v>
                </c:pt>
                <c:pt idx="192">
                  <c:v>4.5</c:v>
                </c:pt>
                <c:pt idx="193">
                  <c:v>4.5</c:v>
                </c:pt>
                <c:pt idx="194">
                  <c:v>4.5</c:v>
                </c:pt>
                <c:pt idx="195">
                  <c:v>4.5</c:v>
                </c:pt>
                <c:pt idx="196">
                  <c:v>4.5</c:v>
                </c:pt>
                <c:pt idx="197">
                  <c:v>4.5</c:v>
                </c:pt>
                <c:pt idx="198">
                  <c:v>4.5</c:v>
                </c:pt>
                <c:pt idx="199">
                  <c:v>4.5</c:v>
                </c:pt>
                <c:pt idx="200">
                  <c:v>4.5</c:v>
                </c:pt>
                <c:pt idx="201">
                  <c:v>4.5</c:v>
                </c:pt>
                <c:pt idx="202">
                  <c:v>4.75</c:v>
                </c:pt>
                <c:pt idx="203">
                  <c:v>4.75</c:v>
                </c:pt>
                <c:pt idx="204">
                  <c:v>4.75</c:v>
                </c:pt>
                <c:pt idx="205">
                  <c:v>4.75</c:v>
                </c:pt>
                <c:pt idx="206">
                  <c:v>5</c:v>
                </c:pt>
                <c:pt idx="207">
                  <c:v>5</c:v>
                </c:pt>
                <c:pt idx="208">
                  <c:v>5</c:v>
                </c:pt>
                <c:pt idx="209">
                  <c:v>5</c:v>
                </c:pt>
                <c:pt idx="210">
                  <c:v>5</c:v>
                </c:pt>
                <c:pt idx="211">
                  <c:v>5</c:v>
                </c:pt>
                <c:pt idx="212">
                  <c:v>5</c:v>
                </c:pt>
                <c:pt idx="213">
                  <c:v>5</c:v>
                </c:pt>
                <c:pt idx="214">
                  <c:v>5</c:v>
                </c:pt>
                <c:pt idx="215">
                  <c:v>5</c:v>
                </c:pt>
                <c:pt idx="216">
                  <c:v>5</c:v>
                </c:pt>
                <c:pt idx="217">
                  <c:v>5</c:v>
                </c:pt>
                <c:pt idx="218">
                  <c:v>5</c:v>
                </c:pt>
                <c:pt idx="219">
                  <c:v>5</c:v>
                </c:pt>
                <c:pt idx="220">
                  <c:v>5</c:v>
                </c:pt>
                <c:pt idx="221">
                  <c:v>5</c:v>
                </c:pt>
                <c:pt idx="222">
                  <c:v>5</c:v>
                </c:pt>
                <c:pt idx="223">
                  <c:v>5</c:v>
                </c:pt>
                <c:pt idx="224">
                  <c:v>5</c:v>
                </c:pt>
                <c:pt idx="225">
                  <c:v>5</c:v>
                </c:pt>
                <c:pt idx="226">
                  <c:v>5</c:v>
                </c:pt>
                <c:pt idx="227">
                  <c:v>5</c:v>
                </c:pt>
                <c:pt idx="228">
                  <c:v>5</c:v>
                </c:pt>
                <c:pt idx="229">
                  <c:v>5</c:v>
                </c:pt>
                <c:pt idx="230">
                  <c:v>5</c:v>
                </c:pt>
                <c:pt idx="231">
                  <c:v>5</c:v>
                </c:pt>
                <c:pt idx="232">
                  <c:v>5</c:v>
                </c:pt>
                <c:pt idx="233">
                  <c:v>5</c:v>
                </c:pt>
                <c:pt idx="234">
                  <c:v>5</c:v>
                </c:pt>
                <c:pt idx="235">
                  <c:v>5</c:v>
                </c:pt>
                <c:pt idx="236">
                  <c:v>5</c:v>
                </c:pt>
                <c:pt idx="237">
                  <c:v>5</c:v>
                </c:pt>
                <c:pt idx="238">
                  <c:v>5</c:v>
                </c:pt>
                <c:pt idx="239">
                  <c:v>5</c:v>
                </c:pt>
                <c:pt idx="240">
                  <c:v>5</c:v>
                </c:pt>
                <c:pt idx="241">
                  <c:v>5</c:v>
                </c:pt>
                <c:pt idx="242">
                  <c:v>5</c:v>
                </c:pt>
                <c:pt idx="243">
                  <c:v>5</c:v>
                </c:pt>
                <c:pt idx="244">
                  <c:v>5</c:v>
                </c:pt>
                <c:pt idx="245">
                  <c:v>5</c:v>
                </c:pt>
                <c:pt idx="246">
                  <c:v>5</c:v>
                </c:pt>
                <c:pt idx="247">
                  <c:v>5</c:v>
                </c:pt>
                <c:pt idx="248">
                  <c:v>5</c:v>
                </c:pt>
                <c:pt idx="249">
                  <c:v>5</c:v>
                </c:pt>
                <c:pt idx="250">
                  <c:v>5</c:v>
                </c:pt>
                <c:pt idx="251">
                  <c:v>5</c:v>
                </c:pt>
                <c:pt idx="252">
                  <c:v>5</c:v>
                </c:pt>
                <c:pt idx="253">
                  <c:v>5</c:v>
                </c:pt>
                <c:pt idx="254">
                  <c:v>5</c:v>
                </c:pt>
                <c:pt idx="255">
                  <c:v>5</c:v>
                </c:pt>
                <c:pt idx="256">
                  <c:v>5.5</c:v>
                </c:pt>
                <c:pt idx="257">
                  <c:v>5.5</c:v>
                </c:pt>
                <c:pt idx="258">
                  <c:v>5.5</c:v>
                </c:pt>
                <c:pt idx="259">
                  <c:v>5.5</c:v>
                </c:pt>
                <c:pt idx="260">
                  <c:v>5.5</c:v>
                </c:pt>
                <c:pt idx="261">
                  <c:v>5.5</c:v>
                </c:pt>
                <c:pt idx="262">
                  <c:v>5.5</c:v>
                </c:pt>
                <c:pt idx="263">
                  <c:v>5.5</c:v>
                </c:pt>
                <c:pt idx="264">
                  <c:v>5.5</c:v>
                </c:pt>
                <c:pt idx="265">
                  <c:v>5.5</c:v>
                </c:pt>
                <c:pt idx="266">
                  <c:v>5.5</c:v>
                </c:pt>
                <c:pt idx="267">
                  <c:v>5.5</c:v>
                </c:pt>
                <c:pt idx="268">
                  <c:v>5.5</c:v>
                </c:pt>
                <c:pt idx="269">
                  <c:v>5.5</c:v>
                </c:pt>
                <c:pt idx="270">
                  <c:v>5.5</c:v>
                </c:pt>
                <c:pt idx="271">
                  <c:v>5.5</c:v>
                </c:pt>
                <c:pt idx="272">
                  <c:v>5.5</c:v>
                </c:pt>
                <c:pt idx="273">
                  <c:v>5.5</c:v>
                </c:pt>
                <c:pt idx="274">
                  <c:v>5.5</c:v>
                </c:pt>
                <c:pt idx="275">
                  <c:v>5.5</c:v>
                </c:pt>
                <c:pt idx="276">
                  <c:v>5.5</c:v>
                </c:pt>
                <c:pt idx="277">
                  <c:v>5.5</c:v>
                </c:pt>
                <c:pt idx="278">
                  <c:v>5.5</c:v>
                </c:pt>
                <c:pt idx="279">
                  <c:v>5.5</c:v>
                </c:pt>
                <c:pt idx="280">
                  <c:v>5.5</c:v>
                </c:pt>
                <c:pt idx="281">
                  <c:v>5.5</c:v>
                </c:pt>
                <c:pt idx="282">
                  <c:v>5.5</c:v>
                </c:pt>
                <c:pt idx="283">
                  <c:v>5.5</c:v>
                </c:pt>
                <c:pt idx="284">
                  <c:v>5.5</c:v>
                </c:pt>
                <c:pt idx="285">
                  <c:v>5.5</c:v>
                </c:pt>
                <c:pt idx="286">
                  <c:v>5.5</c:v>
                </c:pt>
                <c:pt idx="287">
                  <c:v>5.5</c:v>
                </c:pt>
                <c:pt idx="288">
                  <c:v>5.5</c:v>
                </c:pt>
                <c:pt idx="289">
                  <c:v>5.5</c:v>
                </c:pt>
                <c:pt idx="290">
                  <c:v>5.5</c:v>
                </c:pt>
                <c:pt idx="291">
                  <c:v>5.5</c:v>
                </c:pt>
                <c:pt idx="292">
                  <c:v>5.5</c:v>
                </c:pt>
                <c:pt idx="293">
                  <c:v>5.5</c:v>
                </c:pt>
                <c:pt idx="294">
                  <c:v>5.5</c:v>
                </c:pt>
                <c:pt idx="295">
                  <c:v>5.5</c:v>
                </c:pt>
                <c:pt idx="296">
                  <c:v>5.5</c:v>
                </c:pt>
                <c:pt idx="297">
                  <c:v>6</c:v>
                </c:pt>
                <c:pt idx="298">
                  <c:v>6</c:v>
                </c:pt>
                <c:pt idx="299">
                  <c:v>6</c:v>
                </c:pt>
                <c:pt idx="300">
                  <c:v>6</c:v>
                </c:pt>
                <c:pt idx="301">
                  <c:v>6</c:v>
                </c:pt>
                <c:pt idx="302">
                  <c:v>6</c:v>
                </c:pt>
                <c:pt idx="303">
                  <c:v>6</c:v>
                </c:pt>
                <c:pt idx="304">
                  <c:v>6</c:v>
                </c:pt>
                <c:pt idx="305">
                  <c:v>6</c:v>
                </c:pt>
                <c:pt idx="306">
                  <c:v>6</c:v>
                </c:pt>
                <c:pt idx="307">
                  <c:v>6</c:v>
                </c:pt>
                <c:pt idx="308">
                  <c:v>6</c:v>
                </c:pt>
                <c:pt idx="309">
                  <c:v>6</c:v>
                </c:pt>
                <c:pt idx="310">
                  <c:v>6</c:v>
                </c:pt>
                <c:pt idx="311">
                  <c:v>6</c:v>
                </c:pt>
                <c:pt idx="312">
                  <c:v>6</c:v>
                </c:pt>
                <c:pt idx="313">
                  <c:v>6</c:v>
                </c:pt>
                <c:pt idx="314">
                  <c:v>6</c:v>
                </c:pt>
                <c:pt idx="315">
                  <c:v>6</c:v>
                </c:pt>
                <c:pt idx="316">
                  <c:v>6</c:v>
                </c:pt>
                <c:pt idx="317">
                  <c:v>6</c:v>
                </c:pt>
                <c:pt idx="318">
                  <c:v>6</c:v>
                </c:pt>
                <c:pt idx="319">
                  <c:v>6</c:v>
                </c:pt>
                <c:pt idx="320">
                  <c:v>6</c:v>
                </c:pt>
                <c:pt idx="321">
                  <c:v>6</c:v>
                </c:pt>
                <c:pt idx="322">
                  <c:v>6</c:v>
                </c:pt>
                <c:pt idx="323">
                  <c:v>6</c:v>
                </c:pt>
                <c:pt idx="324">
                  <c:v>6</c:v>
                </c:pt>
                <c:pt idx="325">
                  <c:v>6</c:v>
                </c:pt>
                <c:pt idx="326">
                  <c:v>6</c:v>
                </c:pt>
                <c:pt idx="327">
                  <c:v>6</c:v>
                </c:pt>
                <c:pt idx="328">
                  <c:v>6</c:v>
                </c:pt>
                <c:pt idx="329">
                  <c:v>6</c:v>
                </c:pt>
                <c:pt idx="330">
                  <c:v>6</c:v>
                </c:pt>
                <c:pt idx="331">
                  <c:v>6</c:v>
                </c:pt>
                <c:pt idx="332">
                  <c:v>6</c:v>
                </c:pt>
                <c:pt idx="333">
                  <c:v>6</c:v>
                </c:pt>
                <c:pt idx="334">
                  <c:v>6</c:v>
                </c:pt>
                <c:pt idx="335">
                  <c:v>6</c:v>
                </c:pt>
                <c:pt idx="336">
                  <c:v>6</c:v>
                </c:pt>
                <c:pt idx="337">
                  <c:v>6</c:v>
                </c:pt>
                <c:pt idx="338">
                  <c:v>6</c:v>
                </c:pt>
                <c:pt idx="339">
                  <c:v>6</c:v>
                </c:pt>
                <c:pt idx="340">
                  <c:v>6</c:v>
                </c:pt>
                <c:pt idx="341">
                  <c:v>6</c:v>
                </c:pt>
                <c:pt idx="342">
                  <c:v>6</c:v>
                </c:pt>
                <c:pt idx="343">
                  <c:v>6</c:v>
                </c:pt>
                <c:pt idx="344">
                  <c:v>6</c:v>
                </c:pt>
                <c:pt idx="345">
                  <c:v>6</c:v>
                </c:pt>
                <c:pt idx="346">
                  <c:v>6</c:v>
                </c:pt>
                <c:pt idx="347">
                  <c:v>6</c:v>
                </c:pt>
                <c:pt idx="348">
                  <c:v>6</c:v>
                </c:pt>
                <c:pt idx="349">
                  <c:v>6</c:v>
                </c:pt>
                <c:pt idx="350">
                  <c:v>6</c:v>
                </c:pt>
                <c:pt idx="351">
                  <c:v>6</c:v>
                </c:pt>
                <c:pt idx="352">
                  <c:v>6</c:v>
                </c:pt>
                <c:pt idx="353">
                  <c:v>6</c:v>
                </c:pt>
                <c:pt idx="354">
                  <c:v>6</c:v>
                </c:pt>
                <c:pt idx="355">
                  <c:v>6</c:v>
                </c:pt>
                <c:pt idx="356">
                  <c:v>6</c:v>
                </c:pt>
                <c:pt idx="357">
                  <c:v>6</c:v>
                </c:pt>
                <c:pt idx="358">
                  <c:v>6</c:v>
                </c:pt>
                <c:pt idx="359">
                  <c:v>6</c:v>
                </c:pt>
                <c:pt idx="360">
                  <c:v>6</c:v>
                </c:pt>
                <c:pt idx="361">
                  <c:v>6</c:v>
                </c:pt>
                <c:pt idx="362">
                  <c:v>6</c:v>
                </c:pt>
                <c:pt idx="363">
                  <c:v>6</c:v>
                </c:pt>
                <c:pt idx="364">
                  <c:v>6</c:v>
                </c:pt>
                <c:pt idx="365">
                  <c:v>6</c:v>
                </c:pt>
                <c:pt idx="366">
                  <c:v>6</c:v>
                </c:pt>
                <c:pt idx="367">
                  <c:v>6</c:v>
                </c:pt>
                <c:pt idx="368">
                  <c:v>6</c:v>
                </c:pt>
                <c:pt idx="369">
                  <c:v>6</c:v>
                </c:pt>
                <c:pt idx="370">
                  <c:v>6</c:v>
                </c:pt>
                <c:pt idx="371">
                  <c:v>6</c:v>
                </c:pt>
                <c:pt idx="372">
                  <c:v>6</c:v>
                </c:pt>
                <c:pt idx="373">
                  <c:v>6</c:v>
                </c:pt>
                <c:pt idx="374">
                  <c:v>6</c:v>
                </c:pt>
                <c:pt idx="375">
                  <c:v>6</c:v>
                </c:pt>
                <c:pt idx="376">
                  <c:v>6</c:v>
                </c:pt>
                <c:pt idx="377">
                  <c:v>6</c:v>
                </c:pt>
                <c:pt idx="378">
                  <c:v>6</c:v>
                </c:pt>
                <c:pt idx="379">
                  <c:v>6</c:v>
                </c:pt>
                <c:pt idx="380">
                  <c:v>6</c:v>
                </c:pt>
                <c:pt idx="381">
                  <c:v>6</c:v>
                </c:pt>
                <c:pt idx="382">
                  <c:v>6</c:v>
                </c:pt>
                <c:pt idx="383">
                  <c:v>6</c:v>
                </c:pt>
                <c:pt idx="384">
                  <c:v>6</c:v>
                </c:pt>
                <c:pt idx="385">
                  <c:v>6</c:v>
                </c:pt>
                <c:pt idx="386">
                  <c:v>6</c:v>
                </c:pt>
                <c:pt idx="387">
                  <c:v>6</c:v>
                </c:pt>
                <c:pt idx="388">
                  <c:v>6</c:v>
                </c:pt>
                <c:pt idx="389">
                  <c:v>6</c:v>
                </c:pt>
                <c:pt idx="390">
                  <c:v>6</c:v>
                </c:pt>
                <c:pt idx="391">
                  <c:v>6</c:v>
                </c:pt>
                <c:pt idx="392">
                  <c:v>6</c:v>
                </c:pt>
                <c:pt idx="393">
                  <c:v>6</c:v>
                </c:pt>
                <c:pt idx="394">
                  <c:v>6</c:v>
                </c:pt>
                <c:pt idx="395">
                  <c:v>6</c:v>
                </c:pt>
                <c:pt idx="396">
                  <c:v>6</c:v>
                </c:pt>
                <c:pt idx="397">
                  <c:v>6</c:v>
                </c:pt>
                <c:pt idx="398">
                  <c:v>6</c:v>
                </c:pt>
                <c:pt idx="399">
                  <c:v>6</c:v>
                </c:pt>
                <c:pt idx="400">
                  <c:v>6</c:v>
                </c:pt>
                <c:pt idx="401">
                  <c:v>6</c:v>
                </c:pt>
                <c:pt idx="402">
                  <c:v>6</c:v>
                </c:pt>
                <c:pt idx="403">
                  <c:v>6</c:v>
                </c:pt>
                <c:pt idx="404">
                  <c:v>6</c:v>
                </c:pt>
                <c:pt idx="405">
                  <c:v>6</c:v>
                </c:pt>
                <c:pt idx="406">
                  <c:v>6</c:v>
                </c:pt>
                <c:pt idx="407">
                  <c:v>6</c:v>
                </c:pt>
                <c:pt idx="408">
                  <c:v>6</c:v>
                </c:pt>
                <c:pt idx="409">
                  <c:v>6</c:v>
                </c:pt>
                <c:pt idx="410">
                  <c:v>6.5</c:v>
                </c:pt>
                <c:pt idx="411">
                  <c:v>6.5</c:v>
                </c:pt>
                <c:pt idx="412">
                  <c:v>6.5</c:v>
                </c:pt>
                <c:pt idx="413">
                  <c:v>6.5</c:v>
                </c:pt>
                <c:pt idx="414">
                  <c:v>6.5</c:v>
                </c:pt>
                <c:pt idx="415">
                  <c:v>6.5</c:v>
                </c:pt>
                <c:pt idx="416">
                  <c:v>6.5</c:v>
                </c:pt>
                <c:pt idx="417">
                  <c:v>6.5</c:v>
                </c:pt>
                <c:pt idx="418">
                  <c:v>6.5</c:v>
                </c:pt>
                <c:pt idx="419">
                  <c:v>6.5</c:v>
                </c:pt>
                <c:pt idx="420">
                  <c:v>6.5</c:v>
                </c:pt>
                <c:pt idx="421">
                  <c:v>6.5</c:v>
                </c:pt>
                <c:pt idx="422">
                  <c:v>6.5</c:v>
                </c:pt>
                <c:pt idx="423">
                  <c:v>6.5</c:v>
                </c:pt>
                <c:pt idx="424">
                  <c:v>6.5</c:v>
                </c:pt>
                <c:pt idx="425">
                  <c:v>6.5</c:v>
                </c:pt>
                <c:pt idx="426">
                  <c:v>6.5</c:v>
                </c:pt>
                <c:pt idx="427">
                  <c:v>6.5</c:v>
                </c:pt>
                <c:pt idx="428">
                  <c:v>6.5</c:v>
                </c:pt>
                <c:pt idx="429">
                  <c:v>6.5</c:v>
                </c:pt>
                <c:pt idx="430">
                  <c:v>6.5</c:v>
                </c:pt>
                <c:pt idx="431">
                  <c:v>6.5</c:v>
                </c:pt>
                <c:pt idx="432">
                  <c:v>6.5</c:v>
                </c:pt>
                <c:pt idx="433">
                  <c:v>6.5</c:v>
                </c:pt>
                <c:pt idx="434">
                  <c:v>6.5</c:v>
                </c:pt>
                <c:pt idx="435">
                  <c:v>6.5</c:v>
                </c:pt>
                <c:pt idx="436">
                  <c:v>6.5</c:v>
                </c:pt>
                <c:pt idx="437">
                  <c:v>6.5</c:v>
                </c:pt>
                <c:pt idx="438">
                  <c:v>6.5</c:v>
                </c:pt>
                <c:pt idx="439">
                  <c:v>6.5</c:v>
                </c:pt>
                <c:pt idx="440">
                  <c:v>6.5</c:v>
                </c:pt>
                <c:pt idx="441">
                  <c:v>6.5</c:v>
                </c:pt>
                <c:pt idx="442">
                  <c:v>6.5</c:v>
                </c:pt>
                <c:pt idx="443">
                  <c:v>6.5</c:v>
                </c:pt>
                <c:pt idx="444">
                  <c:v>6.5</c:v>
                </c:pt>
                <c:pt idx="445">
                  <c:v>6.5</c:v>
                </c:pt>
                <c:pt idx="446">
                  <c:v>6.5</c:v>
                </c:pt>
                <c:pt idx="447">
                  <c:v>6.5</c:v>
                </c:pt>
                <c:pt idx="448">
                  <c:v>6.5</c:v>
                </c:pt>
                <c:pt idx="449">
                  <c:v>6.5</c:v>
                </c:pt>
                <c:pt idx="450">
                  <c:v>6.5</c:v>
                </c:pt>
                <c:pt idx="451">
                  <c:v>6.5</c:v>
                </c:pt>
                <c:pt idx="452">
                  <c:v>6.5</c:v>
                </c:pt>
                <c:pt idx="453">
                  <c:v>6.5</c:v>
                </c:pt>
                <c:pt idx="454">
                  <c:v>6.5</c:v>
                </c:pt>
                <c:pt idx="455">
                  <c:v>6.5</c:v>
                </c:pt>
                <c:pt idx="456">
                  <c:v>6.5</c:v>
                </c:pt>
                <c:pt idx="457">
                  <c:v>6.5</c:v>
                </c:pt>
                <c:pt idx="458">
                  <c:v>6.5</c:v>
                </c:pt>
                <c:pt idx="459">
                  <c:v>6.5</c:v>
                </c:pt>
                <c:pt idx="460">
                  <c:v>6.5</c:v>
                </c:pt>
                <c:pt idx="461">
                  <c:v>6.5</c:v>
                </c:pt>
                <c:pt idx="462">
                  <c:v>6.5</c:v>
                </c:pt>
                <c:pt idx="463">
                  <c:v>6.5</c:v>
                </c:pt>
                <c:pt idx="464">
                  <c:v>6.5</c:v>
                </c:pt>
                <c:pt idx="465">
                  <c:v>6.5</c:v>
                </c:pt>
                <c:pt idx="466">
                  <c:v>6.5</c:v>
                </c:pt>
                <c:pt idx="467">
                  <c:v>6.5</c:v>
                </c:pt>
                <c:pt idx="468">
                  <c:v>6.5</c:v>
                </c:pt>
                <c:pt idx="469">
                  <c:v>6.5</c:v>
                </c:pt>
                <c:pt idx="470">
                  <c:v>6.5</c:v>
                </c:pt>
                <c:pt idx="471">
                  <c:v>6.5</c:v>
                </c:pt>
                <c:pt idx="472">
                  <c:v>6.5</c:v>
                </c:pt>
                <c:pt idx="473">
                  <c:v>6.5</c:v>
                </c:pt>
                <c:pt idx="474">
                  <c:v>6.5</c:v>
                </c:pt>
                <c:pt idx="475">
                  <c:v>6.5</c:v>
                </c:pt>
                <c:pt idx="476">
                  <c:v>6.5</c:v>
                </c:pt>
                <c:pt idx="477">
                  <c:v>6.5</c:v>
                </c:pt>
                <c:pt idx="478">
                  <c:v>6.5</c:v>
                </c:pt>
                <c:pt idx="479">
                  <c:v>6.5</c:v>
                </c:pt>
                <c:pt idx="480">
                  <c:v>6.5</c:v>
                </c:pt>
                <c:pt idx="481">
                  <c:v>6.5</c:v>
                </c:pt>
                <c:pt idx="482">
                  <c:v>6.5</c:v>
                </c:pt>
                <c:pt idx="483">
                  <c:v>6.5</c:v>
                </c:pt>
                <c:pt idx="484">
                  <c:v>6.5</c:v>
                </c:pt>
                <c:pt idx="485">
                  <c:v>6.5</c:v>
                </c:pt>
                <c:pt idx="486">
                  <c:v>6.5</c:v>
                </c:pt>
                <c:pt idx="487">
                  <c:v>6.5</c:v>
                </c:pt>
                <c:pt idx="488">
                  <c:v>6.5</c:v>
                </c:pt>
                <c:pt idx="489">
                  <c:v>6.5</c:v>
                </c:pt>
                <c:pt idx="490">
                  <c:v>6.5</c:v>
                </c:pt>
                <c:pt idx="491">
                  <c:v>6.5</c:v>
                </c:pt>
                <c:pt idx="492">
                  <c:v>6.5</c:v>
                </c:pt>
                <c:pt idx="493">
                  <c:v>6.5</c:v>
                </c:pt>
                <c:pt idx="494">
                  <c:v>6.5</c:v>
                </c:pt>
                <c:pt idx="495">
                  <c:v>6.5</c:v>
                </c:pt>
                <c:pt idx="496">
                  <c:v>6.5</c:v>
                </c:pt>
                <c:pt idx="497">
                  <c:v>6.5</c:v>
                </c:pt>
                <c:pt idx="498">
                  <c:v>6.5</c:v>
                </c:pt>
                <c:pt idx="499">
                  <c:v>6.5</c:v>
                </c:pt>
                <c:pt idx="500">
                  <c:v>6.5</c:v>
                </c:pt>
                <c:pt idx="501">
                  <c:v>6.5</c:v>
                </c:pt>
                <c:pt idx="502">
                  <c:v>6.5</c:v>
                </c:pt>
                <c:pt idx="503">
                  <c:v>6.5</c:v>
                </c:pt>
                <c:pt idx="504">
                  <c:v>6.5</c:v>
                </c:pt>
                <c:pt idx="505">
                  <c:v>6.5</c:v>
                </c:pt>
                <c:pt idx="506">
                  <c:v>6.5</c:v>
                </c:pt>
                <c:pt idx="507">
                  <c:v>6.5</c:v>
                </c:pt>
                <c:pt idx="508">
                  <c:v>6.5</c:v>
                </c:pt>
                <c:pt idx="509">
                  <c:v>6.5</c:v>
                </c:pt>
                <c:pt idx="510">
                  <c:v>6.5</c:v>
                </c:pt>
                <c:pt idx="511">
                  <c:v>6.5</c:v>
                </c:pt>
                <c:pt idx="512">
                  <c:v>6.5</c:v>
                </c:pt>
                <c:pt idx="513">
                  <c:v>6.5</c:v>
                </c:pt>
                <c:pt idx="514">
                  <c:v>6.5</c:v>
                </c:pt>
                <c:pt idx="515">
                  <c:v>6.5</c:v>
                </c:pt>
                <c:pt idx="516">
                  <c:v>6.5</c:v>
                </c:pt>
                <c:pt idx="517">
                  <c:v>6.5</c:v>
                </c:pt>
                <c:pt idx="518">
                  <c:v>6.5</c:v>
                </c:pt>
                <c:pt idx="519">
                  <c:v>6.5</c:v>
                </c:pt>
                <c:pt idx="520">
                  <c:v>6.5</c:v>
                </c:pt>
                <c:pt idx="521">
                  <c:v>6.5</c:v>
                </c:pt>
                <c:pt idx="522">
                  <c:v>6.5</c:v>
                </c:pt>
                <c:pt idx="523">
                  <c:v>6.5</c:v>
                </c:pt>
                <c:pt idx="524">
                  <c:v>6.5</c:v>
                </c:pt>
                <c:pt idx="525">
                  <c:v>6.5</c:v>
                </c:pt>
                <c:pt idx="526">
                  <c:v>6.5</c:v>
                </c:pt>
                <c:pt idx="527">
                  <c:v>6.5</c:v>
                </c:pt>
                <c:pt idx="528">
                  <c:v>6.5</c:v>
                </c:pt>
                <c:pt idx="529">
                  <c:v>6.5</c:v>
                </c:pt>
                <c:pt idx="530">
                  <c:v>6.5</c:v>
                </c:pt>
                <c:pt idx="531">
                  <c:v>6.5</c:v>
                </c:pt>
                <c:pt idx="532">
                  <c:v>6.5</c:v>
                </c:pt>
                <c:pt idx="533">
                  <c:v>6.5</c:v>
                </c:pt>
                <c:pt idx="534">
                  <c:v>6.5</c:v>
                </c:pt>
                <c:pt idx="535">
                  <c:v>6.5</c:v>
                </c:pt>
                <c:pt idx="536">
                  <c:v>6.5</c:v>
                </c:pt>
                <c:pt idx="537">
                  <c:v>6.5</c:v>
                </c:pt>
                <c:pt idx="538">
                  <c:v>6.5</c:v>
                </c:pt>
                <c:pt idx="539">
                  <c:v>6.5</c:v>
                </c:pt>
                <c:pt idx="540">
                  <c:v>6.5</c:v>
                </c:pt>
                <c:pt idx="541">
                  <c:v>6.5</c:v>
                </c:pt>
                <c:pt idx="542">
                  <c:v>6.5</c:v>
                </c:pt>
                <c:pt idx="543">
                  <c:v>6.5</c:v>
                </c:pt>
                <c:pt idx="544">
                  <c:v>6.5</c:v>
                </c:pt>
                <c:pt idx="545">
                  <c:v>6.5</c:v>
                </c:pt>
                <c:pt idx="546">
                  <c:v>6.5</c:v>
                </c:pt>
                <c:pt idx="547">
                  <c:v>6.5</c:v>
                </c:pt>
                <c:pt idx="548">
                  <c:v>6.5</c:v>
                </c:pt>
                <c:pt idx="549">
                  <c:v>6.5</c:v>
                </c:pt>
                <c:pt idx="550">
                  <c:v>6.5</c:v>
                </c:pt>
                <c:pt idx="551">
                  <c:v>6.5</c:v>
                </c:pt>
                <c:pt idx="552">
                  <c:v>6.5</c:v>
                </c:pt>
                <c:pt idx="553">
                  <c:v>6.5</c:v>
                </c:pt>
                <c:pt idx="554">
                  <c:v>6.5</c:v>
                </c:pt>
                <c:pt idx="555">
                  <c:v>6.5</c:v>
                </c:pt>
                <c:pt idx="556">
                  <c:v>6.5</c:v>
                </c:pt>
                <c:pt idx="557">
                  <c:v>6.5</c:v>
                </c:pt>
                <c:pt idx="558">
                  <c:v>6.5</c:v>
                </c:pt>
                <c:pt idx="559">
                  <c:v>6.5</c:v>
                </c:pt>
                <c:pt idx="560">
                  <c:v>6.5</c:v>
                </c:pt>
                <c:pt idx="561">
                  <c:v>6.5</c:v>
                </c:pt>
                <c:pt idx="562">
                  <c:v>6.5</c:v>
                </c:pt>
                <c:pt idx="563">
                  <c:v>6.25</c:v>
                </c:pt>
                <c:pt idx="564">
                  <c:v>6.25</c:v>
                </c:pt>
                <c:pt idx="565">
                  <c:v>6.25</c:v>
                </c:pt>
                <c:pt idx="566">
                  <c:v>6.25</c:v>
                </c:pt>
                <c:pt idx="567">
                  <c:v>6.25</c:v>
                </c:pt>
                <c:pt idx="568">
                  <c:v>6.25</c:v>
                </c:pt>
                <c:pt idx="569">
                  <c:v>6.25</c:v>
                </c:pt>
                <c:pt idx="570">
                  <c:v>6.25</c:v>
                </c:pt>
                <c:pt idx="571">
                  <c:v>6.25</c:v>
                </c:pt>
                <c:pt idx="572">
                  <c:v>6.25</c:v>
                </c:pt>
                <c:pt idx="573">
                  <c:v>6.25</c:v>
                </c:pt>
                <c:pt idx="574">
                  <c:v>6.25</c:v>
                </c:pt>
                <c:pt idx="575">
                  <c:v>6.25</c:v>
                </c:pt>
                <c:pt idx="576">
                  <c:v>6.25</c:v>
                </c:pt>
                <c:pt idx="577">
                  <c:v>6.25</c:v>
                </c:pt>
                <c:pt idx="578">
                  <c:v>6.25</c:v>
                </c:pt>
                <c:pt idx="579">
                  <c:v>6.25</c:v>
                </c:pt>
                <c:pt idx="580">
                  <c:v>6.25</c:v>
                </c:pt>
                <c:pt idx="581">
                  <c:v>6.25</c:v>
                </c:pt>
                <c:pt idx="582">
                  <c:v>6.25</c:v>
                </c:pt>
                <c:pt idx="583">
                  <c:v>6.25</c:v>
                </c:pt>
                <c:pt idx="584">
                  <c:v>6.25</c:v>
                </c:pt>
                <c:pt idx="585">
                  <c:v>6.25</c:v>
                </c:pt>
                <c:pt idx="586">
                  <c:v>6.25</c:v>
                </c:pt>
                <c:pt idx="587">
                  <c:v>6.25</c:v>
                </c:pt>
                <c:pt idx="588">
                  <c:v>6.25</c:v>
                </c:pt>
                <c:pt idx="589">
                  <c:v>6.25</c:v>
                </c:pt>
                <c:pt idx="590">
                  <c:v>6.25</c:v>
                </c:pt>
                <c:pt idx="591">
                  <c:v>6</c:v>
                </c:pt>
                <c:pt idx="592">
                  <c:v>6</c:v>
                </c:pt>
                <c:pt idx="593">
                  <c:v>6</c:v>
                </c:pt>
                <c:pt idx="594">
                  <c:v>6</c:v>
                </c:pt>
                <c:pt idx="595">
                  <c:v>6</c:v>
                </c:pt>
                <c:pt idx="596">
                  <c:v>6</c:v>
                </c:pt>
                <c:pt idx="597">
                  <c:v>6</c:v>
                </c:pt>
                <c:pt idx="598">
                  <c:v>6</c:v>
                </c:pt>
                <c:pt idx="599">
                  <c:v>6</c:v>
                </c:pt>
                <c:pt idx="600">
                  <c:v>6</c:v>
                </c:pt>
                <c:pt idx="601">
                  <c:v>6</c:v>
                </c:pt>
                <c:pt idx="602">
                  <c:v>6</c:v>
                </c:pt>
                <c:pt idx="603">
                  <c:v>6</c:v>
                </c:pt>
                <c:pt idx="604">
                  <c:v>6</c:v>
                </c:pt>
                <c:pt idx="605">
                  <c:v>6</c:v>
                </c:pt>
                <c:pt idx="606">
                  <c:v>6</c:v>
                </c:pt>
                <c:pt idx="607">
                  <c:v>6</c:v>
                </c:pt>
                <c:pt idx="608">
                  <c:v>6</c:v>
                </c:pt>
                <c:pt idx="609">
                  <c:v>6</c:v>
                </c:pt>
                <c:pt idx="610">
                  <c:v>6</c:v>
                </c:pt>
                <c:pt idx="611">
                  <c:v>6</c:v>
                </c:pt>
                <c:pt idx="612">
                  <c:v>6</c:v>
                </c:pt>
                <c:pt idx="613">
                  <c:v>6</c:v>
                </c:pt>
                <c:pt idx="614">
                  <c:v>6</c:v>
                </c:pt>
                <c:pt idx="615">
                  <c:v>6</c:v>
                </c:pt>
                <c:pt idx="616">
                  <c:v>6</c:v>
                </c:pt>
                <c:pt idx="617">
                  <c:v>6</c:v>
                </c:pt>
                <c:pt idx="618">
                  <c:v>6</c:v>
                </c:pt>
                <c:pt idx="619">
                  <c:v>6</c:v>
                </c:pt>
                <c:pt idx="620">
                  <c:v>6</c:v>
                </c:pt>
                <c:pt idx="621">
                  <c:v>6</c:v>
                </c:pt>
                <c:pt idx="622">
                  <c:v>6</c:v>
                </c:pt>
                <c:pt idx="623">
                  <c:v>6</c:v>
                </c:pt>
                <c:pt idx="624">
                  <c:v>6</c:v>
                </c:pt>
                <c:pt idx="625">
                  <c:v>6</c:v>
                </c:pt>
                <c:pt idx="626">
                  <c:v>6</c:v>
                </c:pt>
                <c:pt idx="627">
                  <c:v>6</c:v>
                </c:pt>
                <c:pt idx="628">
                  <c:v>6</c:v>
                </c:pt>
                <c:pt idx="629">
                  <c:v>6</c:v>
                </c:pt>
                <c:pt idx="630">
                  <c:v>6</c:v>
                </c:pt>
                <c:pt idx="631">
                  <c:v>6</c:v>
                </c:pt>
                <c:pt idx="632">
                  <c:v>6</c:v>
                </c:pt>
                <c:pt idx="633">
                  <c:v>6</c:v>
                </c:pt>
                <c:pt idx="634">
                  <c:v>6</c:v>
                </c:pt>
                <c:pt idx="635">
                  <c:v>6</c:v>
                </c:pt>
                <c:pt idx="636">
                  <c:v>6</c:v>
                </c:pt>
                <c:pt idx="637">
                  <c:v>6</c:v>
                </c:pt>
                <c:pt idx="638">
                  <c:v>6</c:v>
                </c:pt>
                <c:pt idx="639">
                  <c:v>6</c:v>
                </c:pt>
                <c:pt idx="640">
                  <c:v>6</c:v>
                </c:pt>
                <c:pt idx="641">
                  <c:v>6</c:v>
                </c:pt>
                <c:pt idx="642">
                  <c:v>6</c:v>
                </c:pt>
                <c:pt idx="643">
                  <c:v>6</c:v>
                </c:pt>
                <c:pt idx="644">
                  <c:v>6</c:v>
                </c:pt>
                <c:pt idx="645">
                  <c:v>6</c:v>
                </c:pt>
                <c:pt idx="646">
                  <c:v>6</c:v>
                </c:pt>
                <c:pt idx="647">
                  <c:v>6</c:v>
                </c:pt>
                <c:pt idx="648">
                  <c:v>6</c:v>
                </c:pt>
                <c:pt idx="649">
                  <c:v>6</c:v>
                </c:pt>
                <c:pt idx="650">
                  <c:v>6</c:v>
                </c:pt>
                <c:pt idx="651">
                  <c:v>6</c:v>
                </c:pt>
                <c:pt idx="652">
                  <c:v>6</c:v>
                </c:pt>
                <c:pt idx="653">
                  <c:v>6</c:v>
                </c:pt>
                <c:pt idx="654">
                  <c:v>6</c:v>
                </c:pt>
                <c:pt idx="655">
                  <c:v>6</c:v>
                </c:pt>
                <c:pt idx="656">
                  <c:v>6</c:v>
                </c:pt>
                <c:pt idx="657">
                  <c:v>6</c:v>
                </c:pt>
                <c:pt idx="658">
                  <c:v>6</c:v>
                </c:pt>
                <c:pt idx="659">
                  <c:v>6</c:v>
                </c:pt>
                <c:pt idx="660">
                  <c:v>6</c:v>
                </c:pt>
                <c:pt idx="661">
                  <c:v>5.75</c:v>
                </c:pt>
                <c:pt idx="662">
                  <c:v>5.75</c:v>
                </c:pt>
                <c:pt idx="663">
                  <c:v>5.75</c:v>
                </c:pt>
                <c:pt idx="664">
                  <c:v>5.75</c:v>
                </c:pt>
                <c:pt idx="665">
                  <c:v>5.75</c:v>
                </c:pt>
                <c:pt idx="666">
                  <c:v>5.75</c:v>
                </c:pt>
                <c:pt idx="667">
                  <c:v>5.75</c:v>
                </c:pt>
                <c:pt idx="668">
                  <c:v>5.75</c:v>
                </c:pt>
                <c:pt idx="669">
                  <c:v>5.75</c:v>
                </c:pt>
                <c:pt idx="670">
                  <c:v>5.75</c:v>
                </c:pt>
                <c:pt idx="671">
                  <c:v>5.75</c:v>
                </c:pt>
                <c:pt idx="672">
                  <c:v>5.75</c:v>
                </c:pt>
                <c:pt idx="673">
                  <c:v>5.75</c:v>
                </c:pt>
                <c:pt idx="674">
                  <c:v>5.75</c:v>
                </c:pt>
                <c:pt idx="675">
                  <c:v>5.75</c:v>
                </c:pt>
                <c:pt idx="676">
                  <c:v>5.75</c:v>
                </c:pt>
                <c:pt idx="677">
                  <c:v>5.75</c:v>
                </c:pt>
                <c:pt idx="678">
                  <c:v>5.75</c:v>
                </c:pt>
                <c:pt idx="679">
                  <c:v>5.75</c:v>
                </c:pt>
                <c:pt idx="680">
                  <c:v>5.75</c:v>
                </c:pt>
                <c:pt idx="681">
                  <c:v>5.75</c:v>
                </c:pt>
                <c:pt idx="682">
                  <c:v>5.75</c:v>
                </c:pt>
                <c:pt idx="683">
                  <c:v>5.75</c:v>
                </c:pt>
                <c:pt idx="684">
                  <c:v>5.75</c:v>
                </c:pt>
                <c:pt idx="685">
                  <c:v>5.75</c:v>
                </c:pt>
                <c:pt idx="686">
                  <c:v>5.75</c:v>
                </c:pt>
                <c:pt idx="687">
                  <c:v>5.75</c:v>
                </c:pt>
                <c:pt idx="688">
                  <c:v>5.5</c:v>
                </c:pt>
                <c:pt idx="689">
                  <c:v>5.5</c:v>
                </c:pt>
                <c:pt idx="690">
                  <c:v>5.5</c:v>
                </c:pt>
                <c:pt idx="691">
                  <c:v>5.5</c:v>
                </c:pt>
                <c:pt idx="692">
                  <c:v>5.5</c:v>
                </c:pt>
                <c:pt idx="693">
                  <c:v>5.5</c:v>
                </c:pt>
                <c:pt idx="694">
                  <c:v>5.5</c:v>
                </c:pt>
                <c:pt idx="695">
                  <c:v>5.5</c:v>
                </c:pt>
                <c:pt idx="696">
                  <c:v>5.5</c:v>
                </c:pt>
                <c:pt idx="697">
                  <c:v>5.5</c:v>
                </c:pt>
                <c:pt idx="698">
                  <c:v>5.5</c:v>
                </c:pt>
                <c:pt idx="699">
                  <c:v>5.5</c:v>
                </c:pt>
                <c:pt idx="700">
                  <c:v>5.5</c:v>
                </c:pt>
                <c:pt idx="701">
                  <c:v>5.5</c:v>
                </c:pt>
                <c:pt idx="702">
                  <c:v>5.5</c:v>
                </c:pt>
                <c:pt idx="703">
                  <c:v>5.5</c:v>
                </c:pt>
                <c:pt idx="704">
                  <c:v>5.5</c:v>
                </c:pt>
                <c:pt idx="705">
                  <c:v>5.5</c:v>
                </c:pt>
                <c:pt idx="706">
                  <c:v>5.5</c:v>
                </c:pt>
                <c:pt idx="707">
                  <c:v>5.5</c:v>
                </c:pt>
                <c:pt idx="708">
                  <c:v>5.5</c:v>
                </c:pt>
                <c:pt idx="709">
                  <c:v>5.5</c:v>
                </c:pt>
                <c:pt idx="710">
                  <c:v>5.5</c:v>
                </c:pt>
                <c:pt idx="711">
                  <c:v>5.5</c:v>
                </c:pt>
                <c:pt idx="712">
                  <c:v>5.5</c:v>
                </c:pt>
                <c:pt idx="713">
                  <c:v>5.5</c:v>
                </c:pt>
                <c:pt idx="714">
                  <c:v>5.5</c:v>
                </c:pt>
                <c:pt idx="715">
                  <c:v>5.5</c:v>
                </c:pt>
                <c:pt idx="716">
                  <c:v>5.5</c:v>
                </c:pt>
                <c:pt idx="717">
                  <c:v>5.25</c:v>
                </c:pt>
                <c:pt idx="718">
                  <c:v>5.25</c:v>
                </c:pt>
                <c:pt idx="719">
                  <c:v>5.25</c:v>
                </c:pt>
                <c:pt idx="720">
                  <c:v>5.25</c:v>
                </c:pt>
                <c:pt idx="721">
                  <c:v>5.25</c:v>
                </c:pt>
                <c:pt idx="722">
                  <c:v>5.25</c:v>
                </c:pt>
                <c:pt idx="723">
                  <c:v>5.25</c:v>
                </c:pt>
                <c:pt idx="724">
                  <c:v>5.25</c:v>
                </c:pt>
                <c:pt idx="725">
                  <c:v>5.25</c:v>
                </c:pt>
                <c:pt idx="726">
                  <c:v>5.25</c:v>
                </c:pt>
                <c:pt idx="727">
                  <c:v>5.25</c:v>
                </c:pt>
                <c:pt idx="728">
                  <c:v>5.25</c:v>
                </c:pt>
                <c:pt idx="729">
                  <c:v>5.25</c:v>
                </c:pt>
                <c:pt idx="730">
                  <c:v>5.25</c:v>
                </c:pt>
                <c:pt idx="731">
                  <c:v>5.25</c:v>
                </c:pt>
                <c:pt idx="732">
                  <c:v>5.25</c:v>
                </c:pt>
                <c:pt idx="733">
                  <c:v>5.25</c:v>
                </c:pt>
                <c:pt idx="734">
                  <c:v>5.25</c:v>
                </c:pt>
                <c:pt idx="735">
                  <c:v>5.25</c:v>
                </c:pt>
                <c:pt idx="736">
                  <c:v>5.25</c:v>
                </c:pt>
                <c:pt idx="737">
                  <c:v>5.25</c:v>
                </c:pt>
                <c:pt idx="738">
                  <c:v>5.25</c:v>
                </c:pt>
                <c:pt idx="739">
                  <c:v>5.25</c:v>
                </c:pt>
                <c:pt idx="740">
                  <c:v>5.25</c:v>
                </c:pt>
                <c:pt idx="741">
                  <c:v>5.25</c:v>
                </c:pt>
                <c:pt idx="742">
                  <c:v>5.25</c:v>
                </c:pt>
                <c:pt idx="743">
                  <c:v>5.25</c:v>
                </c:pt>
                <c:pt idx="744">
                  <c:v>5.25</c:v>
                </c:pt>
                <c:pt idx="745">
                  <c:v>5</c:v>
                </c:pt>
                <c:pt idx="746">
                  <c:v>5</c:v>
                </c:pt>
                <c:pt idx="747">
                  <c:v>5</c:v>
                </c:pt>
                <c:pt idx="748">
                  <c:v>5</c:v>
                </c:pt>
                <c:pt idx="749">
                  <c:v>5</c:v>
                </c:pt>
                <c:pt idx="750">
                  <c:v>5</c:v>
                </c:pt>
                <c:pt idx="751">
                  <c:v>5</c:v>
                </c:pt>
                <c:pt idx="752">
                  <c:v>5</c:v>
                </c:pt>
                <c:pt idx="753">
                  <c:v>5</c:v>
                </c:pt>
                <c:pt idx="754">
                  <c:v>5</c:v>
                </c:pt>
                <c:pt idx="755">
                  <c:v>5</c:v>
                </c:pt>
                <c:pt idx="756">
                  <c:v>5</c:v>
                </c:pt>
                <c:pt idx="757">
                  <c:v>5</c:v>
                </c:pt>
                <c:pt idx="758">
                  <c:v>5</c:v>
                </c:pt>
                <c:pt idx="759">
                  <c:v>5</c:v>
                </c:pt>
                <c:pt idx="760">
                  <c:v>5</c:v>
                </c:pt>
                <c:pt idx="761">
                  <c:v>5</c:v>
                </c:pt>
                <c:pt idx="762">
                  <c:v>5</c:v>
                </c:pt>
                <c:pt idx="763">
                  <c:v>5</c:v>
                </c:pt>
                <c:pt idx="764">
                  <c:v>5</c:v>
                </c:pt>
                <c:pt idx="765">
                  <c:v>5</c:v>
                </c:pt>
                <c:pt idx="766">
                  <c:v>5</c:v>
                </c:pt>
                <c:pt idx="767">
                  <c:v>5</c:v>
                </c:pt>
                <c:pt idx="768">
                  <c:v>5</c:v>
                </c:pt>
                <c:pt idx="769">
                  <c:v>5</c:v>
                </c:pt>
                <c:pt idx="770">
                  <c:v>5</c:v>
                </c:pt>
                <c:pt idx="771">
                  <c:v>5</c:v>
                </c:pt>
                <c:pt idx="772">
                  <c:v>5</c:v>
                </c:pt>
                <c:pt idx="773">
                  <c:v>5</c:v>
                </c:pt>
                <c:pt idx="774">
                  <c:v>5</c:v>
                </c:pt>
                <c:pt idx="775">
                  <c:v>5</c:v>
                </c:pt>
                <c:pt idx="776">
                  <c:v>5</c:v>
                </c:pt>
                <c:pt idx="777">
                  <c:v>5</c:v>
                </c:pt>
                <c:pt idx="778">
                  <c:v>5</c:v>
                </c:pt>
                <c:pt idx="779">
                  <c:v>5</c:v>
                </c:pt>
                <c:pt idx="780">
                  <c:v>5</c:v>
                </c:pt>
                <c:pt idx="781">
                  <c:v>5</c:v>
                </c:pt>
                <c:pt idx="782">
                  <c:v>5</c:v>
                </c:pt>
                <c:pt idx="783">
                  <c:v>5</c:v>
                </c:pt>
                <c:pt idx="784">
                  <c:v>5</c:v>
                </c:pt>
                <c:pt idx="785">
                  <c:v>5</c:v>
                </c:pt>
                <c:pt idx="786">
                  <c:v>5</c:v>
                </c:pt>
                <c:pt idx="787">
                  <c:v>5</c:v>
                </c:pt>
                <c:pt idx="788">
                  <c:v>5</c:v>
                </c:pt>
                <c:pt idx="789">
                  <c:v>5</c:v>
                </c:pt>
                <c:pt idx="790">
                  <c:v>5</c:v>
                </c:pt>
                <c:pt idx="791">
                  <c:v>5</c:v>
                </c:pt>
                <c:pt idx="792">
                  <c:v>5</c:v>
                </c:pt>
                <c:pt idx="793">
                  <c:v>5</c:v>
                </c:pt>
                <c:pt idx="794">
                  <c:v>5</c:v>
                </c:pt>
                <c:pt idx="795">
                  <c:v>5</c:v>
                </c:pt>
                <c:pt idx="796">
                  <c:v>5</c:v>
                </c:pt>
                <c:pt idx="797">
                  <c:v>5</c:v>
                </c:pt>
                <c:pt idx="798">
                  <c:v>5</c:v>
                </c:pt>
                <c:pt idx="799">
                  <c:v>5</c:v>
                </c:pt>
                <c:pt idx="800">
                  <c:v>5</c:v>
                </c:pt>
                <c:pt idx="801">
                  <c:v>5</c:v>
                </c:pt>
                <c:pt idx="802">
                  <c:v>5</c:v>
                </c:pt>
                <c:pt idx="803">
                  <c:v>5</c:v>
                </c:pt>
                <c:pt idx="804">
                  <c:v>5</c:v>
                </c:pt>
                <c:pt idx="805">
                  <c:v>5</c:v>
                </c:pt>
                <c:pt idx="806">
                  <c:v>5</c:v>
                </c:pt>
                <c:pt idx="807">
                  <c:v>5</c:v>
                </c:pt>
                <c:pt idx="808">
                  <c:v>5</c:v>
                </c:pt>
                <c:pt idx="809">
                  <c:v>5</c:v>
                </c:pt>
                <c:pt idx="810">
                  <c:v>5</c:v>
                </c:pt>
                <c:pt idx="811">
                  <c:v>5</c:v>
                </c:pt>
                <c:pt idx="812">
                  <c:v>5</c:v>
                </c:pt>
                <c:pt idx="813">
                  <c:v>5</c:v>
                </c:pt>
                <c:pt idx="814">
                  <c:v>5</c:v>
                </c:pt>
                <c:pt idx="815">
                  <c:v>5</c:v>
                </c:pt>
                <c:pt idx="816">
                  <c:v>5</c:v>
                </c:pt>
                <c:pt idx="817">
                  <c:v>5</c:v>
                </c:pt>
                <c:pt idx="818">
                  <c:v>5</c:v>
                </c:pt>
                <c:pt idx="819">
                  <c:v>5</c:v>
                </c:pt>
                <c:pt idx="820">
                  <c:v>5</c:v>
                </c:pt>
                <c:pt idx="821">
                  <c:v>5</c:v>
                </c:pt>
                <c:pt idx="822">
                  <c:v>5</c:v>
                </c:pt>
                <c:pt idx="823">
                  <c:v>5</c:v>
                </c:pt>
                <c:pt idx="824">
                  <c:v>5</c:v>
                </c:pt>
                <c:pt idx="825">
                  <c:v>5</c:v>
                </c:pt>
                <c:pt idx="826">
                  <c:v>5</c:v>
                </c:pt>
                <c:pt idx="827">
                  <c:v>5</c:v>
                </c:pt>
                <c:pt idx="828">
                  <c:v>5</c:v>
                </c:pt>
                <c:pt idx="829">
                  <c:v>5</c:v>
                </c:pt>
                <c:pt idx="830">
                  <c:v>5</c:v>
                </c:pt>
                <c:pt idx="831">
                  <c:v>5</c:v>
                </c:pt>
                <c:pt idx="832">
                  <c:v>5</c:v>
                </c:pt>
                <c:pt idx="833">
                  <c:v>5</c:v>
                </c:pt>
                <c:pt idx="834">
                  <c:v>5</c:v>
                </c:pt>
                <c:pt idx="835">
                  <c:v>5</c:v>
                </c:pt>
                <c:pt idx="836">
                  <c:v>5</c:v>
                </c:pt>
                <c:pt idx="837">
                  <c:v>5</c:v>
                </c:pt>
                <c:pt idx="838">
                  <c:v>5</c:v>
                </c:pt>
                <c:pt idx="839">
                  <c:v>5</c:v>
                </c:pt>
                <c:pt idx="840">
                  <c:v>5</c:v>
                </c:pt>
                <c:pt idx="841">
                  <c:v>5</c:v>
                </c:pt>
                <c:pt idx="842">
                  <c:v>5</c:v>
                </c:pt>
                <c:pt idx="843">
                  <c:v>4.75</c:v>
                </c:pt>
                <c:pt idx="844">
                  <c:v>4.75</c:v>
                </c:pt>
                <c:pt idx="845">
                  <c:v>4.75</c:v>
                </c:pt>
                <c:pt idx="846">
                  <c:v>4.75</c:v>
                </c:pt>
                <c:pt idx="847">
                  <c:v>4.75</c:v>
                </c:pt>
                <c:pt idx="848">
                  <c:v>4.75</c:v>
                </c:pt>
                <c:pt idx="849">
                  <c:v>4.75</c:v>
                </c:pt>
                <c:pt idx="850">
                  <c:v>4.75</c:v>
                </c:pt>
                <c:pt idx="851">
                  <c:v>4.75</c:v>
                </c:pt>
                <c:pt idx="852">
                  <c:v>4.75</c:v>
                </c:pt>
                <c:pt idx="853">
                  <c:v>4.75</c:v>
                </c:pt>
                <c:pt idx="854">
                  <c:v>4.75</c:v>
                </c:pt>
                <c:pt idx="855">
                  <c:v>4.75</c:v>
                </c:pt>
                <c:pt idx="856">
                  <c:v>4.75</c:v>
                </c:pt>
                <c:pt idx="857">
                  <c:v>4.75</c:v>
                </c:pt>
                <c:pt idx="858">
                  <c:v>4.75</c:v>
                </c:pt>
                <c:pt idx="859">
                  <c:v>4.75</c:v>
                </c:pt>
                <c:pt idx="860">
                  <c:v>4.75</c:v>
                </c:pt>
                <c:pt idx="861">
                  <c:v>4.75</c:v>
                </c:pt>
                <c:pt idx="862">
                  <c:v>4.75</c:v>
                </c:pt>
                <c:pt idx="863">
                  <c:v>4.75</c:v>
                </c:pt>
                <c:pt idx="864">
                  <c:v>4.75</c:v>
                </c:pt>
                <c:pt idx="865">
                  <c:v>4.75</c:v>
                </c:pt>
                <c:pt idx="866">
                  <c:v>4.75</c:v>
                </c:pt>
                <c:pt idx="867">
                  <c:v>4.75</c:v>
                </c:pt>
                <c:pt idx="868">
                  <c:v>4.75</c:v>
                </c:pt>
                <c:pt idx="869">
                  <c:v>4.75</c:v>
                </c:pt>
                <c:pt idx="870">
                  <c:v>4.75</c:v>
                </c:pt>
                <c:pt idx="871">
                  <c:v>4.5</c:v>
                </c:pt>
                <c:pt idx="872">
                  <c:v>4.5</c:v>
                </c:pt>
                <c:pt idx="873">
                  <c:v>4.5</c:v>
                </c:pt>
                <c:pt idx="874">
                  <c:v>4.5</c:v>
                </c:pt>
                <c:pt idx="875">
                  <c:v>4.5</c:v>
                </c:pt>
                <c:pt idx="876">
                  <c:v>4.5</c:v>
                </c:pt>
                <c:pt idx="877">
                  <c:v>4.5</c:v>
                </c:pt>
                <c:pt idx="878">
                  <c:v>4.5</c:v>
                </c:pt>
                <c:pt idx="879">
                  <c:v>4.5</c:v>
                </c:pt>
                <c:pt idx="880">
                  <c:v>4.5</c:v>
                </c:pt>
                <c:pt idx="881">
                  <c:v>4.5</c:v>
                </c:pt>
                <c:pt idx="882">
                  <c:v>4.5</c:v>
                </c:pt>
                <c:pt idx="883">
                  <c:v>4.5</c:v>
                </c:pt>
                <c:pt idx="884">
                  <c:v>4.5</c:v>
                </c:pt>
                <c:pt idx="885">
                  <c:v>4.5</c:v>
                </c:pt>
                <c:pt idx="886">
                  <c:v>4.5</c:v>
                </c:pt>
                <c:pt idx="887">
                  <c:v>4.5</c:v>
                </c:pt>
                <c:pt idx="888">
                  <c:v>4.5</c:v>
                </c:pt>
                <c:pt idx="889">
                  <c:v>4.5</c:v>
                </c:pt>
                <c:pt idx="890">
                  <c:v>4.5</c:v>
                </c:pt>
                <c:pt idx="891">
                  <c:v>4.5</c:v>
                </c:pt>
                <c:pt idx="892">
                  <c:v>4.5</c:v>
                </c:pt>
                <c:pt idx="893">
                  <c:v>4.5</c:v>
                </c:pt>
                <c:pt idx="894">
                  <c:v>4.5</c:v>
                </c:pt>
                <c:pt idx="895">
                  <c:v>4.5</c:v>
                </c:pt>
                <c:pt idx="896">
                  <c:v>4.5</c:v>
                </c:pt>
                <c:pt idx="897">
                  <c:v>4.5</c:v>
                </c:pt>
                <c:pt idx="898">
                  <c:v>4.5</c:v>
                </c:pt>
                <c:pt idx="899">
                  <c:v>4.5</c:v>
                </c:pt>
                <c:pt idx="900">
                  <c:v>4.25</c:v>
                </c:pt>
                <c:pt idx="901">
                  <c:v>4.25</c:v>
                </c:pt>
                <c:pt idx="902">
                  <c:v>4.25</c:v>
                </c:pt>
                <c:pt idx="903">
                  <c:v>4.25</c:v>
                </c:pt>
                <c:pt idx="904">
                  <c:v>4.25</c:v>
                </c:pt>
                <c:pt idx="905">
                  <c:v>4.25</c:v>
                </c:pt>
                <c:pt idx="906">
                  <c:v>4.25</c:v>
                </c:pt>
                <c:pt idx="907">
                  <c:v>4.25</c:v>
                </c:pt>
                <c:pt idx="908">
                  <c:v>4.25</c:v>
                </c:pt>
                <c:pt idx="909">
                  <c:v>4.25</c:v>
                </c:pt>
                <c:pt idx="910">
                  <c:v>4.25</c:v>
                </c:pt>
                <c:pt idx="911">
                  <c:v>4.25</c:v>
                </c:pt>
                <c:pt idx="912">
                  <c:v>4.25</c:v>
                </c:pt>
                <c:pt idx="913">
                  <c:v>4.25</c:v>
                </c:pt>
                <c:pt idx="914">
                  <c:v>4.25</c:v>
                </c:pt>
                <c:pt idx="915">
                  <c:v>4.25</c:v>
                </c:pt>
                <c:pt idx="916">
                  <c:v>4.25</c:v>
                </c:pt>
                <c:pt idx="917">
                  <c:v>4.25</c:v>
                </c:pt>
                <c:pt idx="918">
                  <c:v>4.25</c:v>
                </c:pt>
                <c:pt idx="919">
                  <c:v>4.25</c:v>
                </c:pt>
                <c:pt idx="920">
                  <c:v>4.25</c:v>
                </c:pt>
                <c:pt idx="921">
                  <c:v>4.25</c:v>
                </c:pt>
                <c:pt idx="922">
                  <c:v>4.25</c:v>
                </c:pt>
                <c:pt idx="923">
                  <c:v>4.25</c:v>
                </c:pt>
                <c:pt idx="924">
                  <c:v>4.25</c:v>
                </c:pt>
                <c:pt idx="925">
                  <c:v>4.25</c:v>
                </c:pt>
                <c:pt idx="926">
                  <c:v>4.25</c:v>
                </c:pt>
                <c:pt idx="927">
                  <c:v>4.25</c:v>
                </c:pt>
                <c:pt idx="928">
                  <c:v>4.25</c:v>
                </c:pt>
                <c:pt idx="929">
                  <c:v>4.25</c:v>
                </c:pt>
                <c:pt idx="930">
                  <c:v>4.25</c:v>
                </c:pt>
                <c:pt idx="931">
                  <c:v>4.25</c:v>
                </c:pt>
                <c:pt idx="932">
                  <c:v>4.25</c:v>
                </c:pt>
                <c:pt idx="933">
                  <c:v>4.25</c:v>
                </c:pt>
                <c:pt idx="934">
                  <c:v>4.25</c:v>
                </c:pt>
                <c:pt idx="935">
                  <c:v>4.25</c:v>
                </c:pt>
                <c:pt idx="936">
                  <c:v>4.25</c:v>
                </c:pt>
                <c:pt idx="937">
                  <c:v>4.25</c:v>
                </c:pt>
                <c:pt idx="938">
                  <c:v>4.25</c:v>
                </c:pt>
                <c:pt idx="939">
                  <c:v>4.25</c:v>
                </c:pt>
                <c:pt idx="940">
                  <c:v>4.25</c:v>
                </c:pt>
                <c:pt idx="941">
                  <c:v>4.25</c:v>
                </c:pt>
                <c:pt idx="942">
                  <c:v>4.25</c:v>
                </c:pt>
                <c:pt idx="943">
                  <c:v>4.25</c:v>
                </c:pt>
                <c:pt idx="944">
                  <c:v>4.25</c:v>
                </c:pt>
                <c:pt idx="945">
                  <c:v>4.25</c:v>
                </c:pt>
                <c:pt idx="946">
                  <c:v>4.25</c:v>
                </c:pt>
                <c:pt idx="947">
                  <c:v>4.25</c:v>
                </c:pt>
                <c:pt idx="948">
                  <c:v>4.25</c:v>
                </c:pt>
                <c:pt idx="949">
                  <c:v>4.25</c:v>
                </c:pt>
                <c:pt idx="950">
                  <c:v>4.25</c:v>
                </c:pt>
                <c:pt idx="951">
                  <c:v>4.25</c:v>
                </c:pt>
                <c:pt idx="952">
                  <c:v>4.25</c:v>
                </c:pt>
                <c:pt idx="953">
                  <c:v>4.25</c:v>
                </c:pt>
                <c:pt idx="954">
                  <c:v>4.25</c:v>
                </c:pt>
                <c:pt idx="955">
                  <c:v>4.25</c:v>
                </c:pt>
                <c:pt idx="956">
                  <c:v>4.25</c:v>
                </c:pt>
                <c:pt idx="957">
                  <c:v>4.25</c:v>
                </c:pt>
                <c:pt idx="958">
                  <c:v>4.25</c:v>
                </c:pt>
                <c:pt idx="959">
                  <c:v>4.25</c:v>
                </c:pt>
                <c:pt idx="960">
                  <c:v>4.25</c:v>
                </c:pt>
                <c:pt idx="961">
                  <c:v>4.25</c:v>
                </c:pt>
                <c:pt idx="962">
                  <c:v>4.25</c:v>
                </c:pt>
                <c:pt idx="963">
                  <c:v>4.25</c:v>
                </c:pt>
                <c:pt idx="964">
                  <c:v>4.25</c:v>
                </c:pt>
                <c:pt idx="965">
                  <c:v>4.25</c:v>
                </c:pt>
                <c:pt idx="966">
                  <c:v>4.25</c:v>
                </c:pt>
                <c:pt idx="967">
                  <c:v>4.25</c:v>
                </c:pt>
                <c:pt idx="968">
                  <c:v>4.25</c:v>
                </c:pt>
                <c:pt idx="969">
                  <c:v>4.25</c:v>
                </c:pt>
                <c:pt idx="970">
                  <c:v>4.25</c:v>
                </c:pt>
                <c:pt idx="971">
                  <c:v>4.25</c:v>
                </c:pt>
                <c:pt idx="972">
                  <c:v>4.25</c:v>
                </c:pt>
                <c:pt idx="973">
                  <c:v>4.25</c:v>
                </c:pt>
                <c:pt idx="974">
                  <c:v>4.25</c:v>
                </c:pt>
                <c:pt idx="975">
                  <c:v>4.25</c:v>
                </c:pt>
                <c:pt idx="976">
                  <c:v>4.25</c:v>
                </c:pt>
                <c:pt idx="977">
                  <c:v>4.25</c:v>
                </c:pt>
                <c:pt idx="978">
                  <c:v>4.25</c:v>
                </c:pt>
                <c:pt idx="979">
                  <c:v>4.25</c:v>
                </c:pt>
                <c:pt idx="980">
                  <c:v>4.25</c:v>
                </c:pt>
                <c:pt idx="981">
                  <c:v>4.25</c:v>
                </c:pt>
                <c:pt idx="982">
                  <c:v>4.25</c:v>
                </c:pt>
                <c:pt idx="983">
                  <c:v>4.25</c:v>
                </c:pt>
                <c:pt idx="984">
                  <c:v>4.25</c:v>
                </c:pt>
                <c:pt idx="985">
                  <c:v>4.25</c:v>
                </c:pt>
                <c:pt idx="986">
                  <c:v>4.25</c:v>
                </c:pt>
                <c:pt idx="987">
                  <c:v>4.25</c:v>
                </c:pt>
                <c:pt idx="988">
                  <c:v>4.25</c:v>
                </c:pt>
                <c:pt idx="989">
                  <c:v>4.25</c:v>
                </c:pt>
                <c:pt idx="990">
                  <c:v>4.25</c:v>
                </c:pt>
                <c:pt idx="991">
                  <c:v>4.25</c:v>
                </c:pt>
                <c:pt idx="992">
                  <c:v>4.25</c:v>
                </c:pt>
                <c:pt idx="993">
                  <c:v>4.25</c:v>
                </c:pt>
                <c:pt idx="994">
                  <c:v>4.25</c:v>
                </c:pt>
                <c:pt idx="995">
                  <c:v>4.25</c:v>
                </c:pt>
                <c:pt idx="996">
                  <c:v>4.25</c:v>
                </c:pt>
                <c:pt idx="997">
                  <c:v>4.25</c:v>
                </c:pt>
                <c:pt idx="998">
                  <c:v>4.25</c:v>
                </c:pt>
                <c:pt idx="999">
                  <c:v>4.25</c:v>
                </c:pt>
                <c:pt idx="1000">
                  <c:v>4.25</c:v>
                </c:pt>
                <c:pt idx="1001">
                  <c:v>4.25</c:v>
                </c:pt>
                <c:pt idx="1002">
                  <c:v>4.25</c:v>
                </c:pt>
                <c:pt idx="1003">
                  <c:v>4.25</c:v>
                </c:pt>
                <c:pt idx="1004">
                  <c:v>4.25</c:v>
                </c:pt>
                <c:pt idx="1005">
                  <c:v>4.25</c:v>
                </c:pt>
                <c:pt idx="1006">
                  <c:v>4.25</c:v>
                </c:pt>
                <c:pt idx="1007">
                  <c:v>4.25</c:v>
                </c:pt>
                <c:pt idx="1008">
                  <c:v>4.25</c:v>
                </c:pt>
                <c:pt idx="1009">
                  <c:v>4.25</c:v>
                </c:pt>
                <c:pt idx="1010">
                  <c:v>4.25</c:v>
                </c:pt>
                <c:pt idx="1011">
                  <c:v>4.25</c:v>
                </c:pt>
                <c:pt idx="1012">
                  <c:v>4.25</c:v>
                </c:pt>
                <c:pt idx="1013">
                  <c:v>4.25</c:v>
                </c:pt>
                <c:pt idx="1014">
                  <c:v>4.25</c:v>
                </c:pt>
                <c:pt idx="1015">
                  <c:v>4.25</c:v>
                </c:pt>
                <c:pt idx="1016">
                  <c:v>4.25</c:v>
                </c:pt>
                <c:pt idx="1017">
                  <c:v>4.25</c:v>
                </c:pt>
                <c:pt idx="1018">
                  <c:v>4.25</c:v>
                </c:pt>
                <c:pt idx="1019">
                  <c:v>4.25</c:v>
                </c:pt>
                <c:pt idx="1020">
                  <c:v>4.25</c:v>
                </c:pt>
                <c:pt idx="1021">
                  <c:v>4.25</c:v>
                </c:pt>
                <c:pt idx="1022">
                  <c:v>4.25</c:v>
                </c:pt>
                <c:pt idx="1023">
                  <c:v>4.25</c:v>
                </c:pt>
                <c:pt idx="1024">
                  <c:v>4.25</c:v>
                </c:pt>
                <c:pt idx="1025">
                  <c:v>4.25</c:v>
                </c:pt>
                <c:pt idx="1026">
                  <c:v>4.25</c:v>
                </c:pt>
                <c:pt idx="1027">
                  <c:v>4.25</c:v>
                </c:pt>
                <c:pt idx="1028">
                  <c:v>4.25</c:v>
                </c:pt>
                <c:pt idx="1029">
                  <c:v>4.25</c:v>
                </c:pt>
                <c:pt idx="1030">
                  <c:v>4.25</c:v>
                </c:pt>
                <c:pt idx="1031">
                  <c:v>4.25</c:v>
                </c:pt>
                <c:pt idx="1032">
                  <c:v>4.25</c:v>
                </c:pt>
                <c:pt idx="1033">
                  <c:v>4.25</c:v>
                </c:pt>
                <c:pt idx="1034">
                  <c:v>4.25</c:v>
                </c:pt>
                <c:pt idx="1035">
                  <c:v>4.25</c:v>
                </c:pt>
                <c:pt idx="1036">
                  <c:v>4.25</c:v>
                </c:pt>
                <c:pt idx="1037">
                  <c:v>4.25</c:v>
                </c:pt>
                <c:pt idx="1038">
                  <c:v>4.25</c:v>
                </c:pt>
                <c:pt idx="1039">
                  <c:v>4.25</c:v>
                </c:pt>
                <c:pt idx="1040">
                  <c:v>4.25</c:v>
                </c:pt>
                <c:pt idx="1041">
                  <c:v>4.25</c:v>
                </c:pt>
                <c:pt idx="1042">
                  <c:v>4.25</c:v>
                </c:pt>
                <c:pt idx="1043">
                  <c:v>4.25</c:v>
                </c:pt>
                <c:pt idx="1044">
                  <c:v>4.25</c:v>
                </c:pt>
                <c:pt idx="1045">
                  <c:v>4.25</c:v>
                </c:pt>
                <c:pt idx="1046">
                  <c:v>4.25</c:v>
                </c:pt>
                <c:pt idx="1047">
                  <c:v>4.25</c:v>
                </c:pt>
                <c:pt idx="1048">
                  <c:v>4.25</c:v>
                </c:pt>
                <c:pt idx="1049">
                  <c:v>4.25</c:v>
                </c:pt>
                <c:pt idx="1050">
                  <c:v>4.25</c:v>
                </c:pt>
                <c:pt idx="1051">
                  <c:v>4.25</c:v>
                </c:pt>
                <c:pt idx="1052">
                  <c:v>4.25</c:v>
                </c:pt>
                <c:pt idx="1053">
                  <c:v>4</c:v>
                </c:pt>
                <c:pt idx="1054">
                  <c:v>4</c:v>
                </c:pt>
                <c:pt idx="1055">
                  <c:v>4</c:v>
                </c:pt>
                <c:pt idx="1056">
                  <c:v>4</c:v>
                </c:pt>
                <c:pt idx="1057">
                  <c:v>4</c:v>
                </c:pt>
                <c:pt idx="1058">
                  <c:v>4</c:v>
                </c:pt>
                <c:pt idx="1059">
                  <c:v>4</c:v>
                </c:pt>
                <c:pt idx="1060">
                  <c:v>4</c:v>
                </c:pt>
                <c:pt idx="1061">
                  <c:v>4</c:v>
                </c:pt>
                <c:pt idx="1062">
                  <c:v>4</c:v>
                </c:pt>
                <c:pt idx="1063">
                  <c:v>4</c:v>
                </c:pt>
                <c:pt idx="1064">
                  <c:v>4</c:v>
                </c:pt>
                <c:pt idx="1065">
                  <c:v>4</c:v>
                </c:pt>
                <c:pt idx="1066">
                  <c:v>4</c:v>
                </c:pt>
                <c:pt idx="1067">
                  <c:v>4</c:v>
                </c:pt>
                <c:pt idx="1068">
                  <c:v>4</c:v>
                </c:pt>
                <c:pt idx="1069">
                  <c:v>4</c:v>
                </c:pt>
                <c:pt idx="1070">
                  <c:v>4</c:v>
                </c:pt>
                <c:pt idx="1071">
                  <c:v>4</c:v>
                </c:pt>
                <c:pt idx="1072">
                  <c:v>4</c:v>
                </c:pt>
                <c:pt idx="1073">
                  <c:v>4</c:v>
                </c:pt>
                <c:pt idx="1074">
                  <c:v>4</c:v>
                </c:pt>
                <c:pt idx="1075">
                  <c:v>4</c:v>
                </c:pt>
                <c:pt idx="1076">
                  <c:v>4</c:v>
                </c:pt>
                <c:pt idx="1077">
                  <c:v>4</c:v>
                </c:pt>
                <c:pt idx="1078">
                  <c:v>4</c:v>
                </c:pt>
                <c:pt idx="1079">
                  <c:v>4</c:v>
                </c:pt>
                <c:pt idx="1080">
                  <c:v>4</c:v>
                </c:pt>
                <c:pt idx="1081">
                  <c:v>4</c:v>
                </c:pt>
                <c:pt idx="1082">
                  <c:v>3.75</c:v>
                </c:pt>
                <c:pt idx="1083">
                  <c:v>3.75</c:v>
                </c:pt>
                <c:pt idx="1084">
                  <c:v>3.75</c:v>
                </c:pt>
                <c:pt idx="1085">
                  <c:v>3.75</c:v>
                </c:pt>
                <c:pt idx="1086">
                  <c:v>3.75</c:v>
                </c:pt>
                <c:pt idx="1087">
                  <c:v>3.75</c:v>
                </c:pt>
                <c:pt idx="1088">
                  <c:v>3.75</c:v>
                </c:pt>
                <c:pt idx="1089">
                  <c:v>3.75</c:v>
                </c:pt>
                <c:pt idx="1090">
                  <c:v>3.75</c:v>
                </c:pt>
                <c:pt idx="1091">
                  <c:v>3.75</c:v>
                </c:pt>
                <c:pt idx="1092">
                  <c:v>3.75</c:v>
                </c:pt>
                <c:pt idx="1093">
                  <c:v>3.75</c:v>
                </c:pt>
                <c:pt idx="1094">
                  <c:v>3.75</c:v>
                </c:pt>
                <c:pt idx="1095">
                  <c:v>3.75</c:v>
                </c:pt>
                <c:pt idx="1096">
                  <c:v>3.75</c:v>
                </c:pt>
                <c:pt idx="1097">
                  <c:v>3.75</c:v>
                </c:pt>
                <c:pt idx="1098">
                  <c:v>3.75</c:v>
                </c:pt>
                <c:pt idx="1099">
                  <c:v>3.75</c:v>
                </c:pt>
                <c:pt idx="1100">
                  <c:v>3.75</c:v>
                </c:pt>
                <c:pt idx="1101">
                  <c:v>3.75</c:v>
                </c:pt>
                <c:pt idx="1102">
                  <c:v>3.75</c:v>
                </c:pt>
                <c:pt idx="1103">
                  <c:v>3.75</c:v>
                </c:pt>
                <c:pt idx="1104">
                  <c:v>3.75</c:v>
                </c:pt>
                <c:pt idx="1105">
                  <c:v>3.75</c:v>
                </c:pt>
                <c:pt idx="1106">
                  <c:v>3.75</c:v>
                </c:pt>
                <c:pt idx="1107">
                  <c:v>3.75</c:v>
                </c:pt>
                <c:pt idx="1108">
                  <c:v>3.75</c:v>
                </c:pt>
                <c:pt idx="1109">
                  <c:v>3.75</c:v>
                </c:pt>
                <c:pt idx="1110">
                  <c:v>3.75</c:v>
                </c:pt>
                <c:pt idx="1111">
                  <c:v>3.75</c:v>
                </c:pt>
                <c:pt idx="1112">
                  <c:v>3.75</c:v>
                </c:pt>
                <c:pt idx="1113">
                  <c:v>3.75</c:v>
                </c:pt>
                <c:pt idx="1114">
                  <c:v>3.75</c:v>
                </c:pt>
                <c:pt idx="1115">
                  <c:v>3.75</c:v>
                </c:pt>
                <c:pt idx="1116">
                  <c:v>3.75</c:v>
                </c:pt>
                <c:pt idx="1117">
                  <c:v>3.75</c:v>
                </c:pt>
                <c:pt idx="1118">
                  <c:v>3.75</c:v>
                </c:pt>
                <c:pt idx="1119">
                  <c:v>3.75</c:v>
                </c:pt>
                <c:pt idx="1120">
                  <c:v>3.75</c:v>
                </c:pt>
                <c:pt idx="1121">
                  <c:v>3.75</c:v>
                </c:pt>
                <c:pt idx="1122">
                  <c:v>3.75</c:v>
                </c:pt>
                <c:pt idx="1123">
                  <c:v>3.75</c:v>
                </c:pt>
                <c:pt idx="1124">
                  <c:v>3.75</c:v>
                </c:pt>
                <c:pt idx="1125">
                  <c:v>3.75</c:v>
                </c:pt>
                <c:pt idx="1126">
                  <c:v>3.75</c:v>
                </c:pt>
                <c:pt idx="1127">
                  <c:v>3.75</c:v>
                </c:pt>
                <c:pt idx="1128">
                  <c:v>3.75</c:v>
                </c:pt>
                <c:pt idx="1129">
                  <c:v>3.75</c:v>
                </c:pt>
                <c:pt idx="1130">
                  <c:v>3.75</c:v>
                </c:pt>
                <c:pt idx="1131">
                  <c:v>3.75</c:v>
                </c:pt>
                <c:pt idx="1132">
                  <c:v>3.75</c:v>
                </c:pt>
                <c:pt idx="1133">
                  <c:v>3.75</c:v>
                </c:pt>
                <c:pt idx="1134">
                  <c:v>3.75</c:v>
                </c:pt>
                <c:pt idx="1135">
                  <c:v>3.75</c:v>
                </c:pt>
                <c:pt idx="1136">
                  <c:v>3.75</c:v>
                </c:pt>
                <c:pt idx="1137">
                  <c:v>3.75</c:v>
                </c:pt>
                <c:pt idx="1138">
                  <c:v>3.75</c:v>
                </c:pt>
                <c:pt idx="1139">
                  <c:v>3.75</c:v>
                </c:pt>
                <c:pt idx="1140">
                  <c:v>3.25</c:v>
                </c:pt>
                <c:pt idx="1141">
                  <c:v>3.25</c:v>
                </c:pt>
                <c:pt idx="1142">
                  <c:v>3.25</c:v>
                </c:pt>
                <c:pt idx="1143">
                  <c:v>3.25</c:v>
                </c:pt>
                <c:pt idx="1144">
                  <c:v>3.25</c:v>
                </c:pt>
                <c:pt idx="1145">
                  <c:v>3.25</c:v>
                </c:pt>
                <c:pt idx="1146">
                  <c:v>3.25</c:v>
                </c:pt>
                <c:pt idx="1147">
                  <c:v>3.25</c:v>
                </c:pt>
                <c:pt idx="1148">
                  <c:v>3.25</c:v>
                </c:pt>
                <c:pt idx="1149">
                  <c:v>3.25</c:v>
                </c:pt>
                <c:pt idx="1150">
                  <c:v>3.25</c:v>
                </c:pt>
                <c:pt idx="1151">
                  <c:v>3.25</c:v>
                </c:pt>
                <c:pt idx="1152">
                  <c:v>3.25</c:v>
                </c:pt>
                <c:pt idx="1153">
                  <c:v>3.25</c:v>
                </c:pt>
                <c:pt idx="1154">
                  <c:v>3.25</c:v>
                </c:pt>
                <c:pt idx="1155">
                  <c:v>3.25</c:v>
                </c:pt>
                <c:pt idx="1156">
                  <c:v>3.25</c:v>
                </c:pt>
                <c:pt idx="1157">
                  <c:v>3.25</c:v>
                </c:pt>
                <c:pt idx="1158">
                  <c:v>3.25</c:v>
                </c:pt>
                <c:pt idx="1159">
                  <c:v>3.25</c:v>
                </c:pt>
                <c:pt idx="1160">
                  <c:v>3.25</c:v>
                </c:pt>
                <c:pt idx="1161">
                  <c:v>3.25</c:v>
                </c:pt>
                <c:pt idx="1162">
                  <c:v>3.25</c:v>
                </c:pt>
                <c:pt idx="1163">
                  <c:v>3.25</c:v>
                </c:pt>
                <c:pt idx="1164">
                  <c:v>3.25</c:v>
                </c:pt>
                <c:pt idx="1165">
                  <c:v>3.25</c:v>
                </c:pt>
                <c:pt idx="1166">
                  <c:v>3.25</c:v>
                </c:pt>
                <c:pt idx="1167">
                  <c:v>3.25</c:v>
                </c:pt>
                <c:pt idx="1168">
                  <c:v>3.25</c:v>
                </c:pt>
                <c:pt idx="1169">
                  <c:v>3.25</c:v>
                </c:pt>
                <c:pt idx="1170">
                  <c:v>3.25</c:v>
                </c:pt>
                <c:pt idx="1171">
                  <c:v>3.25</c:v>
                </c:pt>
                <c:pt idx="1172">
                  <c:v>3.25</c:v>
                </c:pt>
                <c:pt idx="1173">
                  <c:v>3.25</c:v>
                </c:pt>
                <c:pt idx="1174">
                  <c:v>3.25</c:v>
                </c:pt>
                <c:pt idx="1175">
                  <c:v>3.25</c:v>
                </c:pt>
                <c:pt idx="1176">
                  <c:v>3.25</c:v>
                </c:pt>
                <c:pt idx="1177">
                  <c:v>3.25</c:v>
                </c:pt>
                <c:pt idx="1178">
                  <c:v>3.25</c:v>
                </c:pt>
                <c:pt idx="1179">
                  <c:v>3.25</c:v>
                </c:pt>
                <c:pt idx="1180">
                  <c:v>3.25</c:v>
                </c:pt>
                <c:pt idx="1181">
                  <c:v>3.25</c:v>
                </c:pt>
                <c:pt idx="1182">
                  <c:v>3</c:v>
                </c:pt>
                <c:pt idx="1183">
                  <c:v>3</c:v>
                </c:pt>
                <c:pt idx="1184">
                  <c:v>3</c:v>
                </c:pt>
                <c:pt idx="1185">
                  <c:v>3</c:v>
                </c:pt>
                <c:pt idx="1186">
                  <c:v>3</c:v>
                </c:pt>
                <c:pt idx="1187">
                  <c:v>3</c:v>
                </c:pt>
                <c:pt idx="1188">
                  <c:v>3</c:v>
                </c:pt>
                <c:pt idx="1189">
                  <c:v>3</c:v>
                </c:pt>
                <c:pt idx="1190">
                  <c:v>3</c:v>
                </c:pt>
                <c:pt idx="1191">
                  <c:v>3</c:v>
                </c:pt>
                <c:pt idx="1192">
                  <c:v>3</c:v>
                </c:pt>
                <c:pt idx="1193">
                  <c:v>3</c:v>
                </c:pt>
                <c:pt idx="1194">
                  <c:v>3</c:v>
                </c:pt>
                <c:pt idx="1195">
                  <c:v>3</c:v>
                </c:pt>
                <c:pt idx="1196">
                  <c:v>3</c:v>
                </c:pt>
                <c:pt idx="1197">
                  <c:v>3</c:v>
                </c:pt>
                <c:pt idx="1198">
                  <c:v>3</c:v>
                </c:pt>
                <c:pt idx="1199">
                  <c:v>3</c:v>
                </c:pt>
                <c:pt idx="1200">
                  <c:v>3</c:v>
                </c:pt>
                <c:pt idx="1201">
                  <c:v>3</c:v>
                </c:pt>
                <c:pt idx="1202">
                  <c:v>3</c:v>
                </c:pt>
                <c:pt idx="1203">
                  <c:v>3</c:v>
                </c:pt>
                <c:pt idx="1204">
                  <c:v>3</c:v>
                </c:pt>
                <c:pt idx="1205">
                  <c:v>3</c:v>
                </c:pt>
                <c:pt idx="1206">
                  <c:v>3</c:v>
                </c:pt>
                <c:pt idx="1207">
                  <c:v>3</c:v>
                </c:pt>
                <c:pt idx="1208">
                  <c:v>3</c:v>
                </c:pt>
                <c:pt idx="1209">
                  <c:v>3</c:v>
                </c:pt>
                <c:pt idx="1210">
                  <c:v>3</c:v>
                </c:pt>
                <c:pt idx="1211">
                  <c:v>3</c:v>
                </c:pt>
                <c:pt idx="1212">
                  <c:v>3</c:v>
                </c:pt>
                <c:pt idx="1213">
                  <c:v>3</c:v>
                </c:pt>
                <c:pt idx="1214">
                  <c:v>3</c:v>
                </c:pt>
                <c:pt idx="1215">
                  <c:v>3</c:v>
                </c:pt>
                <c:pt idx="1216">
                  <c:v>3</c:v>
                </c:pt>
                <c:pt idx="1217">
                  <c:v>3</c:v>
                </c:pt>
                <c:pt idx="1218">
                  <c:v>3</c:v>
                </c:pt>
                <c:pt idx="1219">
                  <c:v>3</c:v>
                </c:pt>
                <c:pt idx="1220">
                  <c:v>3</c:v>
                </c:pt>
                <c:pt idx="1221">
                  <c:v>3</c:v>
                </c:pt>
                <c:pt idx="1222">
                  <c:v>3</c:v>
                </c:pt>
                <c:pt idx="1223">
                  <c:v>3</c:v>
                </c:pt>
                <c:pt idx="1224">
                  <c:v>2.75</c:v>
                </c:pt>
                <c:pt idx="1225">
                  <c:v>2.75</c:v>
                </c:pt>
                <c:pt idx="1226">
                  <c:v>2.75</c:v>
                </c:pt>
                <c:pt idx="1227">
                  <c:v>2.75</c:v>
                </c:pt>
                <c:pt idx="1228">
                  <c:v>2.75</c:v>
                </c:pt>
                <c:pt idx="1229">
                  <c:v>2.75</c:v>
                </c:pt>
                <c:pt idx="1230">
                  <c:v>2.75</c:v>
                </c:pt>
                <c:pt idx="1231">
                  <c:v>2.75</c:v>
                </c:pt>
                <c:pt idx="1232">
                  <c:v>2.75</c:v>
                </c:pt>
                <c:pt idx="1233">
                  <c:v>2.75</c:v>
                </c:pt>
                <c:pt idx="1234">
                  <c:v>2.75</c:v>
                </c:pt>
                <c:pt idx="1235">
                  <c:v>2.75</c:v>
                </c:pt>
                <c:pt idx="1236">
                  <c:v>2.75</c:v>
                </c:pt>
                <c:pt idx="1237">
                  <c:v>2.75</c:v>
                </c:pt>
                <c:pt idx="1238">
                  <c:v>2.75</c:v>
                </c:pt>
                <c:pt idx="1239">
                  <c:v>2.75</c:v>
                </c:pt>
                <c:pt idx="1240">
                  <c:v>2.75</c:v>
                </c:pt>
                <c:pt idx="1241">
                  <c:v>2.75</c:v>
                </c:pt>
                <c:pt idx="1242">
                  <c:v>2.75</c:v>
                </c:pt>
                <c:pt idx="1243">
                  <c:v>2.75</c:v>
                </c:pt>
                <c:pt idx="1244">
                  <c:v>2.75</c:v>
                </c:pt>
                <c:pt idx="1245">
                  <c:v>2.75</c:v>
                </c:pt>
                <c:pt idx="1246">
                  <c:v>2.75</c:v>
                </c:pt>
                <c:pt idx="1247">
                  <c:v>2.75</c:v>
                </c:pt>
                <c:pt idx="1248">
                  <c:v>2.75</c:v>
                </c:pt>
                <c:pt idx="1249">
                  <c:v>2.75</c:v>
                </c:pt>
                <c:pt idx="1250">
                  <c:v>2.75</c:v>
                </c:pt>
                <c:pt idx="1251">
                  <c:v>2.75</c:v>
                </c:pt>
                <c:pt idx="1252">
                  <c:v>2.75</c:v>
                </c:pt>
                <c:pt idx="1253">
                  <c:v>2.75</c:v>
                </c:pt>
                <c:pt idx="1254">
                  <c:v>2.75</c:v>
                </c:pt>
                <c:pt idx="1255">
                  <c:v>2.75</c:v>
                </c:pt>
                <c:pt idx="1256">
                  <c:v>2.75</c:v>
                </c:pt>
                <c:pt idx="1257">
                  <c:v>2.75</c:v>
                </c:pt>
                <c:pt idx="1258">
                  <c:v>2.75</c:v>
                </c:pt>
                <c:pt idx="1259">
                  <c:v>2.75</c:v>
                </c:pt>
                <c:pt idx="1260">
                  <c:v>2.75</c:v>
                </c:pt>
                <c:pt idx="1261">
                  <c:v>2.75</c:v>
                </c:pt>
                <c:pt idx="1262">
                  <c:v>2.75</c:v>
                </c:pt>
                <c:pt idx="1263">
                  <c:v>2.75</c:v>
                </c:pt>
                <c:pt idx="1264">
                  <c:v>2.75</c:v>
                </c:pt>
                <c:pt idx="1265">
                  <c:v>2.75</c:v>
                </c:pt>
                <c:pt idx="1266">
                  <c:v>2.5</c:v>
                </c:pt>
                <c:pt idx="1267">
                  <c:v>2.5</c:v>
                </c:pt>
                <c:pt idx="1268">
                  <c:v>2.5</c:v>
                </c:pt>
                <c:pt idx="1269">
                  <c:v>2.5</c:v>
                </c:pt>
                <c:pt idx="1270">
                  <c:v>2.5</c:v>
                </c:pt>
                <c:pt idx="1271">
                  <c:v>2.5</c:v>
                </c:pt>
                <c:pt idx="1272">
                  <c:v>2.5</c:v>
                </c:pt>
                <c:pt idx="1273">
                  <c:v>2.5</c:v>
                </c:pt>
                <c:pt idx="1274">
                  <c:v>2.5</c:v>
                </c:pt>
                <c:pt idx="1275">
                  <c:v>2.5</c:v>
                </c:pt>
                <c:pt idx="1276">
                  <c:v>2.5</c:v>
                </c:pt>
                <c:pt idx="1277">
                  <c:v>2.5</c:v>
                </c:pt>
                <c:pt idx="1278">
                  <c:v>2.5</c:v>
                </c:pt>
                <c:pt idx="1279">
                  <c:v>2.5</c:v>
                </c:pt>
                <c:pt idx="1280">
                  <c:v>2.5</c:v>
                </c:pt>
                <c:pt idx="1281">
                  <c:v>2.5</c:v>
                </c:pt>
                <c:pt idx="1282">
                  <c:v>2.5</c:v>
                </c:pt>
                <c:pt idx="1283">
                  <c:v>2.5</c:v>
                </c:pt>
                <c:pt idx="1284">
                  <c:v>2.5</c:v>
                </c:pt>
                <c:pt idx="1285">
                  <c:v>2.5</c:v>
                </c:pt>
                <c:pt idx="1286">
                  <c:v>2.5</c:v>
                </c:pt>
                <c:pt idx="1287">
                  <c:v>2.5</c:v>
                </c:pt>
                <c:pt idx="1288">
                  <c:v>2.5</c:v>
                </c:pt>
                <c:pt idx="1289">
                  <c:v>2.5</c:v>
                </c:pt>
                <c:pt idx="1290">
                  <c:v>2.5</c:v>
                </c:pt>
                <c:pt idx="1291">
                  <c:v>2.5</c:v>
                </c:pt>
                <c:pt idx="1292">
                  <c:v>2.5</c:v>
                </c:pt>
                <c:pt idx="1293">
                  <c:v>2.5</c:v>
                </c:pt>
                <c:pt idx="1294">
                  <c:v>2.5</c:v>
                </c:pt>
                <c:pt idx="1295">
                  <c:v>2.5</c:v>
                </c:pt>
                <c:pt idx="1296">
                  <c:v>2.5</c:v>
                </c:pt>
                <c:pt idx="1297">
                  <c:v>2.5</c:v>
                </c:pt>
                <c:pt idx="1298">
                  <c:v>2.5</c:v>
                </c:pt>
                <c:pt idx="1299">
                  <c:v>2.5</c:v>
                </c:pt>
                <c:pt idx="1300">
                  <c:v>2.5</c:v>
                </c:pt>
                <c:pt idx="1301">
                  <c:v>2.5</c:v>
                </c:pt>
                <c:pt idx="1302">
                  <c:v>2.5</c:v>
                </c:pt>
                <c:pt idx="1303">
                  <c:v>2.5</c:v>
                </c:pt>
                <c:pt idx="1304">
                  <c:v>2.5</c:v>
                </c:pt>
                <c:pt idx="1305">
                  <c:v>2.5</c:v>
                </c:pt>
                <c:pt idx="1306">
                  <c:v>2.5</c:v>
                </c:pt>
                <c:pt idx="1307">
                  <c:v>2.5</c:v>
                </c:pt>
                <c:pt idx="1308">
                  <c:v>2.5</c:v>
                </c:pt>
                <c:pt idx="1309">
                  <c:v>2.5</c:v>
                </c:pt>
                <c:pt idx="1310">
                  <c:v>2.5</c:v>
                </c:pt>
                <c:pt idx="1311">
                  <c:v>2.5</c:v>
                </c:pt>
                <c:pt idx="1312">
                  <c:v>2.5</c:v>
                </c:pt>
                <c:pt idx="1313">
                  <c:v>2.5</c:v>
                </c:pt>
                <c:pt idx="1314">
                  <c:v>2.5</c:v>
                </c:pt>
                <c:pt idx="1315">
                  <c:v>2.5</c:v>
                </c:pt>
                <c:pt idx="1316">
                  <c:v>2.5</c:v>
                </c:pt>
                <c:pt idx="1317">
                  <c:v>2.5</c:v>
                </c:pt>
                <c:pt idx="1318">
                  <c:v>2.5</c:v>
                </c:pt>
                <c:pt idx="1319">
                  <c:v>2.5</c:v>
                </c:pt>
                <c:pt idx="1320">
                  <c:v>2.5</c:v>
                </c:pt>
                <c:pt idx="1321">
                  <c:v>2.5</c:v>
                </c:pt>
                <c:pt idx="1322">
                  <c:v>2.25</c:v>
                </c:pt>
                <c:pt idx="1323">
                  <c:v>2.25</c:v>
                </c:pt>
                <c:pt idx="1324">
                  <c:v>2.25</c:v>
                </c:pt>
                <c:pt idx="1325">
                  <c:v>2.25</c:v>
                </c:pt>
                <c:pt idx="1326">
                  <c:v>2.25</c:v>
                </c:pt>
                <c:pt idx="1327">
                  <c:v>2.25</c:v>
                </c:pt>
                <c:pt idx="1328">
                  <c:v>2.25</c:v>
                </c:pt>
                <c:pt idx="1329">
                  <c:v>2.25</c:v>
                </c:pt>
                <c:pt idx="1330">
                  <c:v>2.25</c:v>
                </c:pt>
                <c:pt idx="1331">
                  <c:v>2.25</c:v>
                </c:pt>
                <c:pt idx="1332">
                  <c:v>2.25</c:v>
                </c:pt>
                <c:pt idx="1333">
                  <c:v>2.25</c:v>
                </c:pt>
                <c:pt idx="1334">
                  <c:v>2.25</c:v>
                </c:pt>
                <c:pt idx="1335">
                  <c:v>2.25</c:v>
                </c:pt>
                <c:pt idx="1336">
                  <c:v>2.25</c:v>
                </c:pt>
                <c:pt idx="1337">
                  <c:v>2.25</c:v>
                </c:pt>
                <c:pt idx="1338">
                  <c:v>2.25</c:v>
                </c:pt>
                <c:pt idx="1339">
                  <c:v>2.25</c:v>
                </c:pt>
                <c:pt idx="1340">
                  <c:v>2.25</c:v>
                </c:pt>
                <c:pt idx="1341">
                  <c:v>2.25</c:v>
                </c:pt>
                <c:pt idx="1342">
                  <c:v>2.25</c:v>
                </c:pt>
                <c:pt idx="1343">
                  <c:v>2.25</c:v>
                </c:pt>
                <c:pt idx="1344">
                  <c:v>2.25</c:v>
                </c:pt>
                <c:pt idx="1345">
                  <c:v>2.25</c:v>
                </c:pt>
                <c:pt idx="1346">
                  <c:v>2.25</c:v>
                </c:pt>
                <c:pt idx="1347">
                  <c:v>2.25</c:v>
                </c:pt>
                <c:pt idx="1348">
                  <c:v>2.25</c:v>
                </c:pt>
                <c:pt idx="1349">
                  <c:v>2.25</c:v>
                </c:pt>
                <c:pt idx="1350">
                  <c:v>2.25</c:v>
                </c:pt>
                <c:pt idx="1351">
                  <c:v>2.25</c:v>
                </c:pt>
                <c:pt idx="1352">
                  <c:v>2.25</c:v>
                </c:pt>
                <c:pt idx="1353">
                  <c:v>2.25</c:v>
                </c:pt>
                <c:pt idx="1354">
                  <c:v>2.25</c:v>
                </c:pt>
                <c:pt idx="1355">
                  <c:v>2.25</c:v>
                </c:pt>
                <c:pt idx="1356">
                  <c:v>2.25</c:v>
                </c:pt>
                <c:pt idx="1357">
                  <c:v>2.25</c:v>
                </c:pt>
                <c:pt idx="1358">
                  <c:v>2.25</c:v>
                </c:pt>
                <c:pt idx="1359">
                  <c:v>2.25</c:v>
                </c:pt>
                <c:pt idx="1360">
                  <c:v>2.25</c:v>
                </c:pt>
                <c:pt idx="1361">
                  <c:v>2.25</c:v>
                </c:pt>
                <c:pt idx="1362">
                  <c:v>2.25</c:v>
                </c:pt>
                <c:pt idx="1363">
                  <c:v>2.25</c:v>
                </c:pt>
                <c:pt idx="1364">
                  <c:v>2.25</c:v>
                </c:pt>
                <c:pt idx="1365">
                  <c:v>2.25</c:v>
                </c:pt>
                <c:pt idx="1366">
                  <c:v>2.25</c:v>
                </c:pt>
                <c:pt idx="1367">
                  <c:v>2.25</c:v>
                </c:pt>
                <c:pt idx="1368">
                  <c:v>2.25</c:v>
                </c:pt>
                <c:pt idx="1369">
                  <c:v>2.25</c:v>
                </c:pt>
                <c:pt idx="1370">
                  <c:v>2.25</c:v>
                </c:pt>
                <c:pt idx="1371">
                  <c:v>2.25</c:v>
                </c:pt>
                <c:pt idx="1372">
                  <c:v>2.25</c:v>
                </c:pt>
                <c:pt idx="1373">
                  <c:v>2.25</c:v>
                </c:pt>
                <c:pt idx="1374">
                  <c:v>2.25</c:v>
                </c:pt>
                <c:pt idx="1375">
                  <c:v>2.25</c:v>
                </c:pt>
                <c:pt idx="1376">
                  <c:v>2.25</c:v>
                </c:pt>
                <c:pt idx="1377">
                  <c:v>2.25</c:v>
                </c:pt>
                <c:pt idx="1378">
                  <c:v>2.25</c:v>
                </c:pt>
                <c:pt idx="1379">
                  <c:v>2.25</c:v>
                </c:pt>
                <c:pt idx="1380">
                  <c:v>2.25</c:v>
                </c:pt>
                <c:pt idx="1381">
                  <c:v>2.25</c:v>
                </c:pt>
                <c:pt idx="1382">
                  <c:v>2.25</c:v>
                </c:pt>
                <c:pt idx="1383">
                  <c:v>2.25</c:v>
                </c:pt>
                <c:pt idx="1384">
                  <c:v>2.25</c:v>
                </c:pt>
                <c:pt idx="1385">
                  <c:v>2.25</c:v>
                </c:pt>
                <c:pt idx="1386">
                  <c:v>2.25</c:v>
                </c:pt>
                <c:pt idx="1387">
                  <c:v>2.25</c:v>
                </c:pt>
                <c:pt idx="1388">
                  <c:v>2.25</c:v>
                </c:pt>
                <c:pt idx="1389">
                  <c:v>2.25</c:v>
                </c:pt>
                <c:pt idx="1390">
                  <c:v>2.25</c:v>
                </c:pt>
                <c:pt idx="1391">
                  <c:v>2.25</c:v>
                </c:pt>
                <c:pt idx="1392">
                  <c:v>2.25</c:v>
                </c:pt>
                <c:pt idx="1393">
                  <c:v>2.25</c:v>
                </c:pt>
                <c:pt idx="1394">
                  <c:v>2.25</c:v>
                </c:pt>
                <c:pt idx="1395">
                  <c:v>2.25</c:v>
                </c:pt>
                <c:pt idx="1396">
                  <c:v>2.25</c:v>
                </c:pt>
                <c:pt idx="1397">
                  <c:v>2.25</c:v>
                </c:pt>
                <c:pt idx="1398">
                  <c:v>2.25</c:v>
                </c:pt>
                <c:pt idx="1399">
                  <c:v>2.25</c:v>
                </c:pt>
                <c:pt idx="1400">
                  <c:v>2.25</c:v>
                </c:pt>
                <c:pt idx="1401">
                  <c:v>2.25</c:v>
                </c:pt>
                <c:pt idx="1402">
                  <c:v>2.25</c:v>
                </c:pt>
                <c:pt idx="1403">
                  <c:v>2.25</c:v>
                </c:pt>
                <c:pt idx="1404">
                  <c:v>2.25</c:v>
                </c:pt>
                <c:pt idx="1405">
                  <c:v>2.25</c:v>
                </c:pt>
                <c:pt idx="1406">
                  <c:v>2.25</c:v>
                </c:pt>
                <c:pt idx="1407">
                  <c:v>2.25</c:v>
                </c:pt>
                <c:pt idx="1408">
                  <c:v>2.25</c:v>
                </c:pt>
                <c:pt idx="1409">
                  <c:v>2.25</c:v>
                </c:pt>
                <c:pt idx="1410">
                  <c:v>2.25</c:v>
                </c:pt>
                <c:pt idx="1411">
                  <c:v>2.25</c:v>
                </c:pt>
                <c:pt idx="1412">
                  <c:v>2.25</c:v>
                </c:pt>
                <c:pt idx="1413">
                  <c:v>2.25</c:v>
                </c:pt>
                <c:pt idx="1414">
                  <c:v>2.25</c:v>
                </c:pt>
                <c:pt idx="1415">
                  <c:v>2.25</c:v>
                </c:pt>
                <c:pt idx="1416">
                  <c:v>2.25</c:v>
                </c:pt>
                <c:pt idx="1417">
                  <c:v>2.25</c:v>
                </c:pt>
                <c:pt idx="1418">
                  <c:v>2.25</c:v>
                </c:pt>
                <c:pt idx="1419">
                  <c:v>2.25</c:v>
                </c:pt>
                <c:pt idx="1420">
                  <c:v>2.25</c:v>
                </c:pt>
                <c:pt idx="1421">
                  <c:v>2.25</c:v>
                </c:pt>
                <c:pt idx="1422">
                  <c:v>2.25</c:v>
                </c:pt>
                <c:pt idx="1423">
                  <c:v>2.25</c:v>
                </c:pt>
                <c:pt idx="1424">
                  <c:v>2.25</c:v>
                </c:pt>
                <c:pt idx="1425">
                  <c:v>2.25</c:v>
                </c:pt>
                <c:pt idx="1426">
                  <c:v>2.25</c:v>
                </c:pt>
                <c:pt idx="1427">
                  <c:v>2.25</c:v>
                </c:pt>
                <c:pt idx="1428">
                  <c:v>2.25</c:v>
                </c:pt>
                <c:pt idx="1429">
                  <c:v>2.25</c:v>
                </c:pt>
                <c:pt idx="1430">
                  <c:v>2.25</c:v>
                </c:pt>
                <c:pt idx="1431">
                  <c:v>2.25</c:v>
                </c:pt>
                <c:pt idx="1432">
                  <c:v>2.25</c:v>
                </c:pt>
                <c:pt idx="1433">
                  <c:v>2.25</c:v>
                </c:pt>
                <c:pt idx="1434">
                  <c:v>2.25</c:v>
                </c:pt>
                <c:pt idx="1435">
                  <c:v>2.25</c:v>
                </c:pt>
                <c:pt idx="1436">
                  <c:v>2.25</c:v>
                </c:pt>
                <c:pt idx="1437">
                  <c:v>2.25</c:v>
                </c:pt>
                <c:pt idx="1438">
                  <c:v>2.25</c:v>
                </c:pt>
                <c:pt idx="1439">
                  <c:v>2.25</c:v>
                </c:pt>
                <c:pt idx="1440">
                  <c:v>2.25</c:v>
                </c:pt>
                <c:pt idx="1441">
                  <c:v>2.25</c:v>
                </c:pt>
                <c:pt idx="1442">
                  <c:v>2.25</c:v>
                </c:pt>
                <c:pt idx="1443">
                  <c:v>2.25</c:v>
                </c:pt>
                <c:pt idx="1444">
                  <c:v>2.25</c:v>
                </c:pt>
                <c:pt idx="1445">
                  <c:v>2.25</c:v>
                </c:pt>
                <c:pt idx="1446">
                  <c:v>2.25</c:v>
                </c:pt>
                <c:pt idx="1447">
                  <c:v>2.25</c:v>
                </c:pt>
                <c:pt idx="1448">
                  <c:v>2.25</c:v>
                </c:pt>
                <c:pt idx="1449">
                  <c:v>2.25</c:v>
                </c:pt>
                <c:pt idx="1450">
                  <c:v>2.25</c:v>
                </c:pt>
                <c:pt idx="1451">
                  <c:v>2.25</c:v>
                </c:pt>
                <c:pt idx="1452">
                  <c:v>2.25</c:v>
                </c:pt>
                <c:pt idx="1453">
                  <c:v>2.25</c:v>
                </c:pt>
                <c:pt idx="1454">
                  <c:v>2.25</c:v>
                </c:pt>
                <c:pt idx="1455">
                  <c:v>2.25</c:v>
                </c:pt>
                <c:pt idx="1456">
                  <c:v>2.25</c:v>
                </c:pt>
                <c:pt idx="1457">
                  <c:v>2.25</c:v>
                </c:pt>
                <c:pt idx="1458">
                  <c:v>2.25</c:v>
                </c:pt>
                <c:pt idx="1459">
                  <c:v>2.25</c:v>
                </c:pt>
                <c:pt idx="1460">
                  <c:v>2.25</c:v>
                </c:pt>
                <c:pt idx="1461">
                  <c:v>2.25</c:v>
                </c:pt>
                <c:pt idx="1462">
                  <c:v>2.25</c:v>
                </c:pt>
                <c:pt idx="1463">
                  <c:v>2.25</c:v>
                </c:pt>
                <c:pt idx="1464">
                  <c:v>2.25</c:v>
                </c:pt>
                <c:pt idx="1465">
                  <c:v>2.25</c:v>
                </c:pt>
                <c:pt idx="1466">
                  <c:v>2.25</c:v>
                </c:pt>
                <c:pt idx="1467">
                  <c:v>2.25</c:v>
                </c:pt>
                <c:pt idx="1468">
                  <c:v>2.25</c:v>
                </c:pt>
                <c:pt idx="1469">
                  <c:v>2.25</c:v>
                </c:pt>
                <c:pt idx="1470">
                  <c:v>2.25</c:v>
                </c:pt>
                <c:pt idx="1471">
                  <c:v>2.25</c:v>
                </c:pt>
                <c:pt idx="1472">
                  <c:v>2.25</c:v>
                </c:pt>
                <c:pt idx="1473">
                  <c:v>2.25</c:v>
                </c:pt>
                <c:pt idx="1474">
                  <c:v>2.25</c:v>
                </c:pt>
                <c:pt idx="1475">
                  <c:v>2.25</c:v>
                </c:pt>
                <c:pt idx="1476">
                  <c:v>2.25</c:v>
                </c:pt>
                <c:pt idx="1477">
                  <c:v>2.25</c:v>
                </c:pt>
                <c:pt idx="1478">
                  <c:v>2.25</c:v>
                </c:pt>
                <c:pt idx="1479">
                  <c:v>2.25</c:v>
                </c:pt>
                <c:pt idx="1480">
                  <c:v>2.25</c:v>
                </c:pt>
                <c:pt idx="1481">
                  <c:v>2.25</c:v>
                </c:pt>
                <c:pt idx="1482">
                  <c:v>2.25</c:v>
                </c:pt>
                <c:pt idx="1483">
                  <c:v>2.25</c:v>
                </c:pt>
                <c:pt idx="1484">
                  <c:v>2.25</c:v>
                </c:pt>
                <c:pt idx="1485">
                  <c:v>2.25</c:v>
                </c:pt>
                <c:pt idx="1486">
                  <c:v>2.25</c:v>
                </c:pt>
                <c:pt idx="1487">
                  <c:v>2.25</c:v>
                </c:pt>
                <c:pt idx="1488">
                  <c:v>2.25</c:v>
                </c:pt>
                <c:pt idx="1489">
                  <c:v>2.25</c:v>
                </c:pt>
                <c:pt idx="1490">
                  <c:v>2.25</c:v>
                </c:pt>
                <c:pt idx="1491">
                  <c:v>2.25</c:v>
                </c:pt>
                <c:pt idx="1492">
                  <c:v>2.25</c:v>
                </c:pt>
                <c:pt idx="1493">
                  <c:v>2.25</c:v>
                </c:pt>
                <c:pt idx="1494">
                  <c:v>2.25</c:v>
                </c:pt>
                <c:pt idx="1495">
                  <c:v>2.25</c:v>
                </c:pt>
                <c:pt idx="1496">
                  <c:v>2.25</c:v>
                </c:pt>
                <c:pt idx="1497">
                  <c:v>2.25</c:v>
                </c:pt>
                <c:pt idx="1498">
                  <c:v>2.25</c:v>
                </c:pt>
                <c:pt idx="1499">
                  <c:v>2.25</c:v>
                </c:pt>
                <c:pt idx="1500">
                  <c:v>2.25</c:v>
                </c:pt>
                <c:pt idx="1501">
                  <c:v>2.25</c:v>
                </c:pt>
                <c:pt idx="1502">
                  <c:v>2.25</c:v>
                </c:pt>
                <c:pt idx="1503">
                  <c:v>2.25</c:v>
                </c:pt>
                <c:pt idx="1504">
                  <c:v>2.5</c:v>
                </c:pt>
                <c:pt idx="1505">
                  <c:v>2.5</c:v>
                </c:pt>
                <c:pt idx="1506">
                  <c:v>2.5</c:v>
                </c:pt>
                <c:pt idx="1507">
                  <c:v>2.5</c:v>
                </c:pt>
                <c:pt idx="1508">
                  <c:v>2.5</c:v>
                </c:pt>
                <c:pt idx="1509">
                  <c:v>2.5</c:v>
                </c:pt>
                <c:pt idx="1510">
                  <c:v>2.5</c:v>
                </c:pt>
                <c:pt idx="1511">
                  <c:v>2.5</c:v>
                </c:pt>
                <c:pt idx="1512">
                  <c:v>2.5</c:v>
                </c:pt>
                <c:pt idx="1513">
                  <c:v>2.5</c:v>
                </c:pt>
                <c:pt idx="1514">
                  <c:v>2.5</c:v>
                </c:pt>
                <c:pt idx="1515">
                  <c:v>2.5</c:v>
                </c:pt>
                <c:pt idx="1516">
                  <c:v>2.5</c:v>
                </c:pt>
                <c:pt idx="1517">
                  <c:v>2.5</c:v>
                </c:pt>
                <c:pt idx="1518">
                  <c:v>2.5</c:v>
                </c:pt>
                <c:pt idx="1519">
                  <c:v>2.5</c:v>
                </c:pt>
                <c:pt idx="1520">
                  <c:v>2.5</c:v>
                </c:pt>
                <c:pt idx="1521">
                  <c:v>2.5</c:v>
                </c:pt>
                <c:pt idx="1522">
                  <c:v>2.5</c:v>
                </c:pt>
                <c:pt idx="1523">
                  <c:v>2.5</c:v>
                </c:pt>
                <c:pt idx="1524">
                  <c:v>2.5</c:v>
                </c:pt>
                <c:pt idx="1525">
                  <c:v>2.5</c:v>
                </c:pt>
                <c:pt idx="1526">
                  <c:v>2.5</c:v>
                </c:pt>
                <c:pt idx="1527">
                  <c:v>2.5</c:v>
                </c:pt>
                <c:pt idx="1528">
                  <c:v>2.5</c:v>
                </c:pt>
                <c:pt idx="1529">
                  <c:v>2.5</c:v>
                </c:pt>
                <c:pt idx="1530">
                  <c:v>2.5</c:v>
                </c:pt>
                <c:pt idx="1531">
                  <c:v>2.5</c:v>
                </c:pt>
                <c:pt idx="1532">
                  <c:v>2.5</c:v>
                </c:pt>
                <c:pt idx="1533">
                  <c:v>2.5</c:v>
                </c:pt>
                <c:pt idx="1534">
                  <c:v>2.5</c:v>
                </c:pt>
                <c:pt idx="1535">
                  <c:v>2.5</c:v>
                </c:pt>
                <c:pt idx="1536">
                  <c:v>2.5</c:v>
                </c:pt>
                <c:pt idx="1537">
                  <c:v>2.5</c:v>
                </c:pt>
                <c:pt idx="1538">
                  <c:v>2.5</c:v>
                </c:pt>
                <c:pt idx="1539">
                  <c:v>2.5</c:v>
                </c:pt>
                <c:pt idx="1540">
                  <c:v>2.5</c:v>
                </c:pt>
                <c:pt idx="1541">
                  <c:v>2.5</c:v>
                </c:pt>
                <c:pt idx="1542">
                  <c:v>2.5</c:v>
                </c:pt>
                <c:pt idx="1543">
                  <c:v>2.5</c:v>
                </c:pt>
                <c:pt idx="1544">
                  <c:v>2.5</c:v>
                </c:pt>
                <c:pt idx="1545">
                  <c:v>2.5</c:v>
                </c:pt>
                <c:pt idx="1546">
                  <c:v>2.5</c:v>
                </c:pt>
                <c:pt idx="1547">
                  <c:v>2.5</c:v>
                </c:pt>
                <c:pt idx="1548">
                  <c:v>2.5</c:v>
                </c:pt>
                <c:pt idx="1549">
                  <c:v>2.5</c:v>
                </c:pt>
                <c:pt idx="1550">
                  <c:v>2.5</c:v>
                </c:pt>
                <c:pt idx="1551">
                  <c:v>2.5</c:v>
                </c:pt>
                <c:pt idx="1552">
                  <c:v>2.5</c:v>
                </c:pt>
                <c:pt idx="1553">
                  <c:v>2.5</c:v>
                </c:pt>
                <c:pt idx="1554">
                  <c:v>2.5</c:v>
                </c:pt>
                <c:pt idx="1555">
                  <c:v>2.5</c:v>
                </c:pt>
                <c:pt idx="1556">
                  <c:v>2.5</c:v>
                </c:pt>
                <c:pt idx="1557">
                  <c:v>2.5</c:v>
                </c:pt>
                <c:pt idx="1558">
                  <c:v>2.5</c:v>
                </c:pt>
                <c:pt idx="1559">
                  <c:v>2.5</c:v>
                </c:pt>
                <c:pt idx="1560">
                  <c:v>2.5</c:v>
                </c:pt>
                <c:pt idx="1561">
                  <c:v>2.5</c:v>
                </c:pt>
                <c:pt idx="1562">
                  <c:v>2.5</c:v>
                </c:pt>
                <c:pt idx="1563">
                  <c:v>2.5</c:v>
                </c:pt>
                <c:pt idx="1564">
                  <c:v>2.5</c:v>
                </c:pt>
                <c:pt idx="1565">
                  <c:v>2.5</c:v>
                </c:pt>
                <c:pt idx="1566">
                  <c:v>2.5</c:v>
                </c:pt>
                <c:pt idx="1567">
                  <c:v>2.5</c:v>
                </c:pt>
                <c:pt idx="1568">
                  <c:v>2.5</c:v>
                </c:pt>
                <c:pt idx="1569">
                  <c:v>2.5</c:v>
                </c:pt>
                <c:pt idx="1570">
                  <c:v>2.5</c:v>
                </c:pt>
                <c:pt idx="1571">
                  <c:v>2.5</c:v>
                </c:pt>
                <c:pt idx="1572">
                  <c:v>2.5</c:v>
                </c:pt>
                <c:pt idx="1573">
                  <c:v>2.5</c:v>
                </c:pt>
                <c:pt idx="1574">
                  <c:v>2.5</c:v>
                </c:pt>
                <c:pt idx="1575">
                  <c:v>2.5</c:v>
                </c:pt>
                <c:pt idx="1576">
                  <c:v>2.5</c:v>
                </c:pt>
                <c:pt idx="1577">
                  <c:v>2.5</c:v>
                </c:pt>
                <c:pt idx="1578">
                  <c:v>2.5</c:v>
                </c:pt>
                <c:pt idx="1579">
                  <c:v>2.5</c:v>
                </c:pt>
                <c:pt idx="1580">
                  <c:v>2.5</c:v>
                </c:pt>
                <c:pt idx="1581">
                  <c:v>2.5</c:v>
                </c:pt>
                <c:pt idx="1582">
                  <c:v>2.5</c:v>
                </c:pt>
                <c:pt idx="1583">
                  <c:v>2.5</c:v>
                </c:pt>
                <c:pt idx="1584">
                  <c:v>2.5</c:v>
                </c:pt>
                <c:pt idx="1585">
                  <c:v>2.5</c:v>
                </c:pt>
                <c:pt idx="1586">
                  <c:v>2.5</c:v>
                </c:pt>
                <c:pt idx="1587">
                  <c:v>2.5</c:v>
                </c:pt>
                <c:pt idx="1588">
                  <c:v>2.5</c:v>
                </c:pt>
                <c:pt idx="1589">
                  <c:v>2.5</c:v>
                </c:pt>
                <c:pt idx="1590">
                  <c:v>2.5</c:v>
                </c:pt>
                <c:pt idx="1591">
                  <c:v>2.5</c:v>
                </c:pt>
                <c:pt idx="1592">
                  <c:v>2.5</c:v>
                </c:pt>
                <c:pt idx="1593">
                  <c:v>2.5</c:v>
                </c:pt>
                <c:pt idx="1594">
                  <c:v>2.5</c:v>
                </c:pt>
                <c:pt idx="1595">
                  <c:v>2.5</c:v>
                </c:pt>
                <c:pt idx="1596">
                  <c:v>2.5</c:v>
                </c:pt>
                <c:pt idx="1597">
                  <c:v>2.5</c:v>
                </c:pt>
                <c:pt idx="1598">
                  <c:v>2.5</c:v>
                </c:pt>
                <c:pt idx="1599">
                  <c:v>2.5</c:v>
                </c:pt>
                <c:pt idx="1600">
                  <c:v>2.5</c:v>
                </c:pt>
                <c:pt idx="1601">
                  <c:v>2.5</c:v>
                </c:pt>
                <c:pt idx="1602">
                  <c:v>2.5</c:v>
                </c:pt>
                <c:pt idx="1603">
                  <c:v>2.5</c:v>
                </c:pt>
                <c:pt idx="1604">
                  <c:v>2.5</c:v>
                </c:pt>
                <c:pt idx="1605">
                  <c:v>2.5</c:v>
                </c:pt>
                <c:pt idx="1606">
                  <c:v>2.5</c:v>
                </c:pt>
                <c:pt idx="1607">
                  <c:v>2.5</c:v>
                </c:pt>
                <c:pt idx="1608">
                  <c:v>2.5</c:v>
                </c:pt>
                <c:pt idx="1609">
                  <c:v>2.5</c:v>
                </c:pt>
                <c:pt idx="1610">
                  <c:v>2.5</c:v>
                </c:pt>
                <c:pt idx="1611">
                  <c:v>2.5</c:v>
                </c:pt>
                <c:pt idx="1612">
                  <c:v>2.5</c:v>
                </c:pt>
                <c:pt idx="1613">
                  <c:v>2.5</c:v>
                </c:pt>
                <c:pt idx="1614">
                  <c:v>2.5</c:v>
                </c:pt>
                <c:pt idx="1615">
                  <c:v>2.5</c:v>
                </c:pt>
                <c:pt idx="1616">
                  <c:v>2.5</c:v>
                </c:pt>
                <c:pt idx="1617">
                  <c:v>2.5</c:v>
                </c:pt>
                <c:pt idx="1618">
                  <c:v>2.5</c:v>
                </c:pt>
                <c:pt idx="1619">
                  <c:v>2.5</c:v>
                </c:pt>
                <c:pt idx="1620">
                  <c:v>2.5</c:v>
                </c:pt>
                <c:pt idx="1621">
                  <c:v>2.5</c:v>
                </c:pt>
                <c:pt idx="1622">
                  <c:v>2.5</c:v>
                </c:pt>
                <c:pt idx="1623">
                  <c:v>2.5</c:v>
                </c:pt>
                <c:pt idx="1624">
                  <c:v>2.5</c:v>
                </c:pt>
                <c:pt idx="1625">
                  <c:v>2.5</c:v>
                </c:pt>
                <c:pt idx="1626">
                  <c:v>2.5</c:v>
                </c:pt>
                <c:pt idx="1627">
                  <c:v>2.5</c:v>
                </c:pt>
                <c:pt idx="1628">
                  <c:v>2.5</c:v>
                </c:pt>
                <c:pt idx="1629">
                  <c:v>2.5</c:v>
                </c:pt>
                <c:pt idx="1630">
                  <c:v>2.5</c:v>
                </c:pt>
                <c:pt idx="1631">
                  <c:v>2.5</c:v>
                </c:pt>
                <c:pt idx="1632">
                  <c:v>2.5</c:v>
                </c:pt>
                <c:pt idx="1633">
                  <c:v>2.5</c:v>
                </c:pt>
                <c:pt idx="1634">
                  <c:v>2.5</c:v>
                </c:pt>
                <c:pt idx="1635">
                  <c:v>2.5</c:v>
                </c:pt>
                <c:pt idx="1636">
                  <c:v>2.5</c:v>
                </c:pt>
                <c:pt idx="1637">
                  <c:v>2.5</c:v>
                </c:pt>
                <c:pt idx="1638">
                  <c:v>2.5</c:v>
                </c:pt>
                <c:pt idx="1639">
                  <c:v>2.5</c:v>
                </c:pt>
                <c:pt idx="1640">
                  <c:v>2.5</c:v>
                </c:pt>
                <c:pt idx="1641">
                  <c:v>2.5</c:v>
                </c:pt>
                <c:pt idx="1642">
                  <c:v>2.5</c:v>
                </c:pt>
                <c:pt idx="1643">
                  <c:v>2.5</c:v>
                </c:pt>
                <c:pt idx="1644">
                  <c:v>2.5</c:v>
                </c:pt>
                <c:pt idx="1645">
                  <c:v>2.5</c:v>
                </c:pt>
                <c:pt idx="1646">
                  <c:v>2.5</c:v>
                </c:pt>
                <c:pt idx="1647">
                  <c:v>2.5</c:v>
                </c:pt>
                <c:pt idx="1648">
                  <c:v>2.5</c:v>
                </c:pt>
                <c:pt idx="1649">
                  <c:v>2.5</c:v>
                </c:pt>
                <c:pt idx="1650">
                  <c:v>2.5</c:v>
                </c:pt>
                <c:pt idx="1651">
                  <c:v>2.5</c:v>
                </c:pt>
                <c:pt idx="1652">
                  <c:v>2.5</c:v>
                </c:pt>
                <c:pt idx="1653">
                  <c:v>2.5</c:v>
                </c:pt>
                <c:pt idx="1654">
                  <c:v>2.5</c:v>
                </c:pt>
                <c:pt idx="1655">
                  <c:v>2.5</c:v>
                </c:pt>
                <c:pt idx="1656">
                  <c:v>2.5</c:v>
                </c:pt>
                <c:pt idx="1657">
                  <c:v>2.5</c:v>
                </c:pt>
                <c:pt idx="1658">
                  <c:v>2.5</c:v>
                </c:pt>
                <c:pt idx="1659">
                  <c:v>2.5</c:v>
                </c:pt>
                <c:pt idx="1660">
                  <c:v>2.5</c:v>
                </c:pt>
                <c:pt idx="1661">
                  <c:v>2.5</c:v>
                </c:pt>
                <c:pt idx="1662">
                  <c:v>2.5</c:v>
                </c:pt>
                <c:pt idx="1663">
                  <c:v>2.5</c:v>
                </c:pt>
                <c:pt idx="1664">
                  <c:v>2.5</c:v>
                </c:pt>
                <c:pt idx="1665">
                  <c:v>2.5</c:v>
                </c:pt>
                <c:pt idx="1666">
                  <c:v>2.5</c:v>
                </c:pt>
                <c:pt idx="1667">
                  <c:v>2.5</c:v>
                </c:pt>
                <c:pt idx="1668">
                  <c:v>2.5</c:v>
                </c:pt>
                <c:pt idx="1669">
                  <c:v>2.5</c:v>
                </c:pt>
                <c:pt idx="1670">
                  <c:v>2.5</c:v>
                </c:pt>
                <c:pt idx="1671">
                  <c:v>2.5</c:v>
                </c:pt>
                <c:pt idx="1672">
                  <c:v>2.5</c:v>
                </c:pt>
                <c:pt idx="1673">
                  <c:v>2.5</c:v>
                </c:pt>
                <c:pt idx="1674">
                  <c:v>2.5</c:v>
                </c:pt>
                <c:pt idx="1675">
                  <c:v>2.5</c:v>
                </c:pt>
                <c:pt idx="1676">
                  <c:v>2.5</c:v>
                </c:pt>
                <c:pt idx="1677">
                  <c:v>2.5</c:v>
                </c:pt>
                <c:pt idx="1678">
                  <c:v>2.5</c:v>
                </c:pt>
                <c:pt idx="1679">
                  <c:v>2.5</c:v>
                </c:pt>
                <c:pt idx="1680">
                  <c:v>2.5</c:v>
                </c:pt>
                <c:pt idx="1681">
                  <c:v>2.5</c:v>
                </c:pt>
                <c:pt idx="1682">
                  <c:v>2.5</c:v>
                </c:pt>
                <c:pt idx="1683">
                  <c:v>2.5</c:v>
                </c:pt>
                <c:pt idx="1684">
                  <c:v>2.5</c:v>
                </c:pt>
                <c:pt idx="1685">
                  <c:v>2.5</c:v>
                </c:pt>
                <c:pt idx="1686">
                  <c:v>2.5</c:v>
                </c:pt>
                <c:pt idx="1687">
                  <c:v>2.5</c:v>
                </c:pt>
                <c:pt idx="1688">
                  <c:v>2.5</c:v>
                </c:pt>
                <c:pt idx="1689">
                  <c:v>2.5</c:v>
                </c:pt>
                <c:pt idx="1690">
                  <c:v>2.5</c:v>
                </c:pt>
                <c:pt idx="1691">
                  <c:v>2.5</c:v>
                </c:pt>
                <c:pt idx="1692">
                  <c:v>2.5</c:v>
                </c:pt>
                <c:pt idx="1693">
                  <c:v>2.5</c:v>
                </c:pt>
                <c:pt idx="1694">
                  <c:v>2.5</c:v>
                </c:pt>
                <c:pt idx="1695">
                  <c:v>2.5</c:v>
                </c:pt>
                <c:pt idx="1696">
                  <c:v>2.5</c:v>
                </c:pt>
                <c:pt idx="1697">
                  <c:v>2.5</c:v>
                </c:pt>
                <c:pt idx="1698">
                  <c:v>2.5</c:v>
                </c:pt>
                <c:pt idx="1699">
                  <c:v>2.5</c:v>
                </c:pt>
                <c:pt idx="1700">
                  <c:v>2.5</c:v>
                </c:pt>
                <c:pt idx="1701">
                  <c:v>2.5</c:v>
                </c:pt>
                <c:pt idx="1702">
                  <c:v>2.5</c:v>
                </c:pt>
                <c:pt idx="1703">
                  <c:v>2.5</c:v>
                </c:pt>
                <c:pt idx="1704">
                  <c:v>2.5</c:v>
                </c:pt>
                <c:pt idx="1705">
                  <c:v>2.5</c:v>
                </c:pt>
                <c:pt idx="1706">
                  <c:v>2.5</c:v>
                </c:pt>
                <c:pt idx="1707">
                  <c:v>2.5</c:v>
                </c:pt>
                <c:pt idx="1708">
                  <c:v>2.5</c:v>
                </c:pt>
                <c:pt idx="1709">
                  <c:v>2.5</c:v>
                </c:pt>
                <c:pt idx="1710">
                  <c:v>2.5</c:v>
                </c:pt>
                <c:pt idx="1711">
                  <c:v>2.5</c:v>
                </c:pt>
                <c:pt idx="1712">
                  <c:v>2.5</c:v>
                </c:pt>
                <c:pt idx="1713">
                  <c:v>2.5</c:v>
                </c:pt>
                <c:pt idx="1714">
                  <c:v>2.5</c:v>
                </c:pt>
                <c:pt idx="1715">
                  <c:v>2.5</c:v>
                </c:pt>
                <c:pt idx="1716">
                  <c:v>2.5</c:v>
                </c:pt>
                <c:pt idx="1717">
                  <c:v>2.5</c:v>
                </c:pt>
                <c:pt idx="1718">
                  <c:v>2.5</c:v>
                </c:pt>
                <c:pt idx="1719">
                  <c:v>2.5</c:v>
                </c:pt>
                <c:pt idx="1720">
                  <c:v>2.5</c:v>
                </c:pt>
                <c:pt idx="1721">
                  <c:v>2.5</c:v>
                </c:pt>
                <c:pt idx="1722">
                  <c:v>2.5</c:v>
                </c:pt>
                <c:pt idx="1723">
                  <c:v>2.5</c:v>
                </c:pt>
                <c:pt idx="1724">
                  <c:v>2.5</c:v>
                </c:pt>
                <c:pt idx="1725">
                  <c:v>2.5</c:v>
                </c:pt>
                <c:pt idx="1726">
                  <c:v>2.5</c:v>
                </c:pt>
                <c:pt idx="1727">
                  <c:v>2.5</c:v>
                </c:pt>
                <c:pt idx="1728">
                  <c:v>2.5</c:v>
                </c:pt>
                <c:pt idx="1729">
                  <c:v>2.5</c:v>
                </c:pt>
                <c:pt idx="1730">
                  <c:v>2.5</c:v>
                </c:pt>
                <c:pt idx="1731">
                  <c:v>2.5</c:v>
                </c:pt>
                <c:pt idx="1732">
                  <c:v>2.5</c:v>
                </c:pt>
                <c:pt idx="1733">
                  <c:v>2.5</c:v>
                </c:pt>
                <c:pt idx="1734">
                  <c:v>2.5</c:v>
                </c:pt>
                <c:pt idx="1735">
                  <c:v>2.5</c:v>
                </c:pt>
                <c:pt idx="1736">
                  <c:v>2.5</c:v>
                </c:pt>
                <c:pt idx="1737">
                  <c:v>2.5</c:v>
                </c:pt>
                <c:pt idx="1738">
                  <c:v>2.5</c:v>
                </c:pt>
                <c:pt idx="1739">
                  <c:v>2.5</c:v>
                </c:pt>
                <c:pt idx="1740">
                  <c:v>2.5</c:v>
                </c:pt>
                <c:pt idx="1741">
                  <c:v>2.5</c:v>
                </c:pt>
                <c:pt idx="1742">
                  <c:v>2.5</c:v>
                </c:pt>
                <c:pt idx="1743">
                  <c:v>2.5</c:v>
                </c:pt>
                <c:pt idx="1744">
                  <c:v>2.5</c:v>
                </c:pt>
                <c:pt idx="1745">
                  <c:v>2.5</c:v>
                </c:pt>
                <c:pt idx="1746">
                  <c:v>2.5</c:v>
                </c:pt>
                <c:pt idx="1747">
                  <c:v>2.5</c:v>
                </c:pt>
                <c:pt idx="1748">
                  <c:v>2.5</c:v>
                </c:pt>
                <c:pt idx="1749">
                  <c:v>2.5</c:v>
                </c:pt>
                <c:pt idx="1750">
                  <c:v>2.5</c:v>
                </c:pt>
                <c:pt idx="1751">
                  <c:v>2.5</c:v>
                </c:pt>
                <c:pt idx="1752">
                  <c:v>2.5</c:v>
                </c:pt>
                <c:pt idx="1753">
                  <c:v>2.5</c:v>
                </c:pt>
                <c:pt idx="1754">
                  <c:v>2.5</c:v>
                </c:pt>
                <c:pt idx="1755">
                  <c:v>2.5</c:v>
                </c:pt>
                <c:pt idx="1756">
                  <c:v>2.5</c:v>
                </c:pt>
                <c:pt idx="1757">
                  <c:v>2.5</c:v>
                </c:pt>
                <c:pt idx="1758">
                  <c:v>2.5</c:v>
                </c:pt>
                <c:pt idx="1759">
                  <c:v>2.5</c:v>
                </c:pt>
                <c:pt idx="1760">
                  <c:v>2.5</c:v>
                </c:pt>
                <c:pt idx="1761">
                  <c:v>2.5</c:v>
                </c:pt>
                <c:pt idx="1762">
                  <c:v>2.5</c:v>
                </c:pt>
                <c:pt idx="1763">
                  <c:v>2.5</c:v>
                </c:pt>
                <c:pt idx="1764">
                  <c:v>2.5</c:v>
                </c:pt>
                <c:pt idx="1765">
                  <c:v>2.5</c:v>
                </c:pt>
                <c:pt idx="1766">
                  <c:v>2.5</c:v>
                </c:pt>
                <c:pt idx="1767">
                  <c:v>2.5</c:v>
                </c:pt>
                <c:pt idx="1768">
                  <c:v>2.5</c:v>
                </c:pt>
                <c:pt idx="1769">
                  <c:v>2.5</c:v>
                </c:pt>
                <c:pt idx="1770">
                  <c:v>2.5</c:v>
                </c:pt>
                <c:pt idx="1771">
                  <c:v>2.5</c:v>
                </c:pt>
                <c:pt idx="1772">
                  <c:v>2.5</c:v>
                </c:pt>
                <c:pt idx="1773">
                  <c:v>2.5</c:v>
                </c:pt>
                <c:pt idx="1774">
                  <c:v>2.5</c:v>
                </c:pt>
                <c:pt idx="1775">
                  <c:v>2.5</c:v>
                </c:pt>
                <c:pt idx="1776">
                  <c:v>2.5</c:v>
                </c:pt>
                <c:pt idx="1777">
                  <c:v>2.5</c:v>
                </c:pt>
                <c:pt idx="1778">
                  <c:v>2.5</c:v>
                </c:pt>
                <c:pt idx="1779">
                  <c:v>2.5</c:v>
                </c:pt>
                <c:pt idx="1780">
                  <c:v>2.5</c:v>
                </c:pt>
                <c:pt idx="1781">
                  <c:v>2.5</c:v>
                </c:pt>
                <c:pt idx="1782">
                  <c:v>2.5</c:v>
                </c:pt>
                <c:pt idx="1783">
                  <c:v>2.5</c:v>
                </c:pt>
                <c:pt idx="1784">
                  <c:v>2.5</c:v>
                </c:pt>
                <c:pt idx="1785">
                  <c:v>2.5</c:v>
                </c:pt>
                <c:pt idx="1786">
                  <c:v>2.5</c:v>
                </c:pt>
                <c:pt idx="1787">
                  <c:v>2.5</c:v>
                </c:pt>
                <c:pt idx="1788">
                  <c:v>2.5</c:v>
                </c:pt>
                <c:pt idx="1789">
                  <c:v>2.5</c:v>
                </c:pt>
                <c:pt idx="1790">
                  <c:v>2.5</c:v>
                </c:pt>
                <c:pt idx="1791">
                  <c:v>2.5</c:v>
                </c:pt>
                <c:pt idx="1792">
                  <c:v>2.5</c:v>
                </c:pt>
                <c:pt idx="1793">
                  <c:v>2.5</c:v>
                </c:pt>
                <c:pt idx="1794">
                  <c:v>2.5</c:v>
                </c:pt>
                <c:pt idx="1795">
                  <c:v>2.5</c:v>
                </c:pt>
                <c:pt idx="1796">
                  <c:v>2.5</c:v>
                </c:pt>
                <c:pt idx="1797">
                  <c:v>2.5</c:v>
                </c:pt>
                <c:pt idx="1798">
                  <c:v>2.5</c:v>
                </c:pt>
                <c:pt idx="1799">
                  <c:v>2.5</c:v>
                </c:pt>
                <c:pt idx="1800">
                  <c:v>2.5</c:v>
                </c:pt>
                <c:pt idx="1801">
                  <c:v>2.5</c:v>
                </c:pt>
                <c:pt idx="1802">
                  <c:v>2.5</c:v>
                </c:pt>
                <c:pt idx="1803">
                  <c:v>2.5</c:v>
                </c:pt>
                <c:pt idx="1804">
                  <c:v>2.5</c:v>
                </c:pt>
                <c:pt idx="1805">
                  <c:v>2.5</c:v>
                </c:pt>
                <c:pt idx="1806">
                  <c:v>2.5</c:v>
                </c:pt>
                <c:pt idx="1807">
                  <c:v>2.5</c:v>
                </c:pt>
                <c:pt idx="1808">
                  <c:v>2.5</c:v>
                </c:pt>
                <c:pt idx="1809">
                  <c:v>2.5</c:v>
                </c:pt>
                <c:pt idx="1810">
                  <c:v>2.5</c:v>
                </c:pt>
                <c:pt idx="1811">
                  <c:v>2.5</c:v>
                </c:pt>
                <c:pt idx="1812">
                  <c:v>2.5</c:v>
                </c:pt>
                <c:pt idx="1813">
                  <c:v>2.5</c:v>
                </c:pt>
                <c:pt idx="1814">
                  <c:v>2.5</c:v>
                </c:pt>
                <c:pt idx="1815">
                  <c:v>2.5</c:v>
                </c:pt>
                <c:pt idx="1816">
                  <c:v>2.5</c:v>
                </c:pt>
                <c:pt idx="1817">
                  <c:v>2.5</c:v>
                </c:pt>
                <c:pt idx="1818">
                  <c:v>2.5</c:v>
                </c:pt>
                <c:pt idx="1819">
                  <c:v>2.5</c:v>
                </c:pt>
                <c:pt idx="1820">
                  <c:v>2.5</c:v>
                </c:pt>
                <c:pt idx="1821">
                  <c:v>2.5</c:v>
                </c:pt>
                <c:pt idx="1822">
                  <c:v>2.5</c:v>
                </c:pt>
                <c:pt idx="1823">
                  <c:v>2.5</c:v>
                </c:pt>
                <c:pt idx="1824">
                  <c:v>2.5</c:v>
                </c:pt>
                <c:pt idx="1825">
                  <c:v>2.5</c:v>
                </c:pt>
                <c:pt idx="1826">
                  <c:v>2.5</c:v>
                </c:pt>
                <c:pt idx="1827">
                  <c:v>2.5</c:v>
                </c:pt>
                <c:pt idx="1828">
                  <c:v>2.5</c:v>
                </c:pt>
                <c:pt idx="1829">
                  <c:v>2.5</c:v>
                </c:pt>
                <c:pt idx="1830">
                  <c:v>2.5</c:v>
                </c:pt>
                <c:pt idx="1831">
                  <c:v>2.5</c:v>
                </c:pt>
                <c:pt idx="1832">
                  <c:v>2.5</c:v>
                </c:pt>
                <c:pt idx="1833">
                  <c:v>2.5</c:v>
                </c:pt>
                <c:pt idx="1834">
                  <c:v>2.5</c:v>
                </c:pt>
                <c:pt idx="1835">
                  <c:v>2.5</c:v>
                </c:pt>
                <c:pt idx="1836">
                  <c:v>2.5</c:v>
                </c:pt>
                <c:pt idx="1837">
                  <c:v>2.5</c:v>
                </c:pt>
                <c:pt idx="1838">
                  <c:v>2.5</c:v>
                </c:pt>
                <c:pt idx="1839">
                  <c:v>2.5</c:v>
                </c:pt>
                <c:pt idx="1840">
                  <c:v>2.5</c:v>
                </c:pt>
                <c:pt idx="1841">
                  <c:v>2.5</c:v>
                </c:pt>
                <c:pt idx="1842">
                  <c:v>2.5</c:v>
                </c:pt>
                <c:pt idx="1843">
                  <c:v>2.5</c:v>
                </c:pt>
                <c:pt idx="1844">
                  <c:v>2.5</c:v>
                </c:pt>
                <c:pt idx="1845">
                  <c:v>2.5</c:v>
                </c:pt>
                <c:pt idx="1846">
                  <c:v>2.5</c:v>
                </c:pt>
                <c:pt idx="1847">
                  <c:v>2.5</c:v>
                </c:pt>
                <c:pt idx="1848">
                  <c:v>2.5</c:v>
                </c:pt>
                <c:pt idx="1849">
                  <c:v>2.5</c:v>
                </c:pt>
                <c:pt idx="1850">
                  <c:v>2.5</c:v>
                </c:pt>
                <c:pt idx="1851">
                  <c:v>2.5</c:v>
                </c:pt>
                <c:pt idx="1852">
                  <c:v>2.5</c:v>
                </c:pt>
                <c:pt idx="1853">
                  <c:v>2.5</c:v>
                </c:pt>
                <c:pt idx="1854">
                  <c:v>2.5</c:v>
                </c:pt>
                <c:pt idx="1855">
                  <c:v>2.5</c:v>
                </c:pt>
                <c:pt idx="1856">
                  <c:v>2.5</c:v>
                </c:pt>
                <c:pt idx="1857">
                  <c:v>2.5</c:v>
                </c:pt>
                <c:pt idx="1858">
                  <c:v>2.5</c:v>
                </c:pt>
                <c:pt idx="1859">
                  <c:v>2.5</c:v>
                </c:pt>
                <c:pt idx="1860">
                  <c:v>2.5</c:v>
                </c:pt>
                <c:pt idx="1861">
                  <c:v>2.5</c:v>
                </c:pt>
                <c:pt idx="1862">
                  <c:v>2.5</c:v>
                </c:pt>
                <c:pt idx="1863">
                  <c:v>2.5</c:v>
                </c:pt>
                <c:pt idx="1864">
                  <c:v>2.5</c:v>
                </c:pt>
                <c:pt idx="1865">
                  <c:v>2.5</c:v>
                </c:pt>
                <c:pt idx="1866">
                  <c:v>2.5</c:v>
                </c:pt>
                <c:pt idx="1867">
                  <c:v>3</c:v>
                </c:pt>
                <c:pt idx="1868">
                  <c:v>3</c:v>
                </c:pt>
                <c:pt idx="1869">
                  <c:v>3</c:v>
                </c:pt>
                <c:pt idx="1870">
                  <c:v>3</c:v>
                </c:pt>
                <c:pt idx="1871">
                  <c:v>3</c:v>
                </c:pt>
                <c:pt idx="1872">
                  <c:v>3</c:v>
                </c:pt>
                <c:pt idx="1873">
                  <c:v>3</c:v>
                </c:pt>
                <c:pt idx="1874">
                  <c:v>3</c:v>
                </c:pt>
                <c:pt idx="1875">
                  <c:v>3</c:v>
                </c:pt>
                <c:pt idx="1876">
                  <c:v>3</c:v>
                </c:pt>
                <c:pt idx="1877">
                  <c:v>3</c:v>
                </c:pt>
                <c:pt idx="1878">
                  <c:v>3</c:v>
                </c:pt>
                <c:pt idx="1879">
                  <c:v>3</c:v>
                </c:pt>
                <c:pt idx="1880">
                  <c:v>3</c:v>
                </c:pt>
                <c:pt idx="1881">
                  <c:v>3</c:v>
                </c:pt>
                <c:pt idx="1882">
                  <c:v>3</c:v>
                </c:pt>
                <c:pt idx="1883">
                  <c:v>3</c:v>
                </c:pt>
                <c:pt idx="1884">
                  <c:v>3</c:v>
                </c:pt>
                <c:pt idx="1885">
                  <c:v>3</c:v>
                </c:pt>
                <c:pt idx="1886">
                  <c:v>3</c:v>
                </c:pt>
                <c:pt idx="1887">
                  <c:v>3</c:v>
                </c:pt>
                <c:pt idx="1888">
                  <c:v>3</c:v>
                </c:pt>
                <c:pt idx="1889">
                  <c:v>3</c:v>
                </c:pt>
                <c:pt idx="1890">
                  <c:v>3</c:v>
                </c:pt>
                <c:pt idx="1891">
                  <c:v>3</c:v>
                </c:pt>
                <c:pt idx="1892">
                  <c:v>3</c:v>
                </c:pt>
                <c:pt idx="1893">
                  <c:v>3</c:v>
                </c:pt>
                <c:pt idx="1894">
                  <c:v>3</c:v>
                </c:pt>
                <c:pt idx="1895">
                  <c:v>3</c:v>
                </c:pt>
                <c:pt idx="1896">
                  <c:v>3</c:v>
                </c:pt>
                <c:pt idx="1897">
                  <c:v>3</c:v>
                </c:pt>
                <c:pt idx="1898">
                  <c:v>3</c:v>
                </c:pt>
                <c:pt idx="1899">
                  <c:v>3</c:v>
                </c:pt>
                <c:pt idx="1900">
                  <c:v>3</c:v>
                </c:pt>
                <c:pt idx="1901">
                  <c:v>3</c:v>
                </c:pt>
                <c:pt idx="1902">
                  <c:v>3</c:v>
                </c:pt>
                <c:pt idx="1903">
                  <c:v>3</c:v>
                </c:pt>
                <c:pt idx="1904">
                  <c:v>3</c:v>
                </c:pt>
                <c:pt idx="1905">
                  <c:v>3</c:v>
                </c:pt>
                <c:pt idx="1906">
                  <c:v>3</c:v>
                </c:pt>
                <c:pt idx="1907">
                  <c:v>3</c:v>
                </c:pt>
                <c:pt idx="1908">
                  <c:v>3</c:v>
                </c:pt>
                <c:pt idx="1909">
                  <c:v>3</c:v>
                </c:pt>
                <c:pt idx="1910">
                  <c:v>3</c:v>
                </c:pt>
                <c:pt idx="1911">
                  <c:v>3</c:v>
                </c:pt>
                <c:pt idx="1912">
                  <c:v>3</c:v>
                </c:pt>
                <c:pt idx="1913">
                  <c:v>3</c:v>
                </c:pt>
                <c:pt idx="1914">
                  <c:v>3</c:v>
                </c:pt>
                <c:pt idx="1915">
                  <c:v>3</c:v>
                </c:pt>
                <c:pt idx="1916">
                  <c:v>3</c:v>
                </c:pt>
                <c:pt idx="1917">
                  <c:v>3</c:v>
                </c:pt>
                <c:pt idx="1918">
                  <c:v>3</c:v>
                </c:pt>
                <c:pt idx="1919">
                  <c:v>3</c:v>
                </c:pt>
                <c:pt idx="1920">
                  <c:v>3</c:v>
                </c:pt>
                <c:pt idx="1921">
                  <c:v>3</c:v>
                </c:pt>
                <c:pt idx="1922">
                  <c:v>3</c:v>
                </c:pt>
                <c:pt idx="1923">
                  <c:v>3</c:v>
                </c:pt>
                <c:pt idx="1924">
                  <c:v>3</c:v>
                </c:pt>
                <c:pt idx="1925">
                  <c:v>3</c:v>
                </c:pt>
                <c:pt idx="1926">
                  <c:v>3</c:v>
                </c:pt>
                <c:pt idx="1927">
                  <c:v>3</c:v>
                </c:pt>
                <c:pt idx="1928">
                  <c:v>3</c:v>
                </c:pt>
                <c:pt idx="1929">
                  <c:v>3</c:v>
                </c:pt>
                <c:pt idx="1930">
                  <c:v>3</c:v>
                </c:pt>
                <c:pt idx="1931">
                  <c:v>3</c:v>
                </c:pt>
                <c:pt idx="1932">
                  <c:v>3</c:v>
                </c:pt>
                <c:pt idx="1933">
                  <c:v>3</c:v>
                </c:pt>
                <c:pt idx="1934">
                  <c:v>3</c:v>
                </c:pt>
                <c:pt idx="1935">
                  <c:v>3</c:v>
                </c:pt>
                <c:pt idx="1936">
                  <c:v>3</c:v>
                </c:pt>
                <c:pt idx="1937">
                  <c:v>3</c:v>
                </c:pt>
                <c:pt idx="1938">
                  <c:v>3</c:v>
                </c:pt>
                <c:pt idx="1939">
                  <c:v>3</c:v>
                </c:pt>
                <c:pt idx="1940">
                  <c:v>3</c:v>
                </c:pt>
                <c:pt idx="1941">
                  <c:v>3</c:v>
                </c:pt>
                <c:pt idx="1942">
                  <c:v>3</c:v>
                </c:pt>
                <c:pt idx="1943">
                  <c:v>3</c:v>
                </c:pt>
                <c:pt idx="1944">
                  <c:v>3</c:v>
                </c:pt>
                <c:pt idx="1945">
                  <c:v>3</c:v>
                </c:pt>
                <c:pt idx="1946">
                  <c:v>3</c:v>
                </c:pt>
                <c:pt idx="1947">
                  <c:v>3</c:v>
                </c:pt>
                <c:pt idx="1948">
                  <c:v>3</c:v>
                </c:pt>
                <c:pt idx="1949">
                  <c:v>3</c:v>
                </c:pt>
                <c:pt idx="1950">
                  <c:v>3</c:v>
                </c:pt>
                <c:pt idx="1951">
                  <c:v>3</c:v>
                </c:pt>
                <c:pt idx="1952">
                  <c:v>3.5</c:v>
                </c:pt>
                <c:pt idx="1953">
                  <c:v>3.5</c:v>
                </c:pt>
                <c:pt idx="1954">
                  <c:v>3.5</c:v>
                </c:pt>
                <c:pt idx="1955">
                  <c:v>3.5</c:v>
                </c:pt>
                <c:pt idx="1956">
                  <c:v>3.5</c:v>
                </c:pt>
                <c:pt idx="1957">
                  <c:v>3.5</c:v>
                </c:pt>
                <c:pt idx="1958">
                  <c:v>3.5</c:v>
                </c:pt>
                <c:pt idx="1959">
                  <c:v>3.5</c:v>
                </c:pt>
                <c:pt idx="1960">
                  <c:v>3.5</c:v>
                </c:pt>
                <c:pt idx="1961">
                  <c:v>3.5</c:v>
                </c:pt>
                <c:pt idx="1962">
                  <c:v>3.5</c:v>
                </c:pt>
                <c:pt idx="1963">
                  <c:v>3.5</c:v>
                </c:pt>
                <c:pt idx="1964">
                  <c:v>3.5</c:v>
                </c:pt>
                <c:pt idx="1965">
                  <c:v>3.5</c:v>
                </c:pt>
                <c:pt idx="1966">
                  <c:v>3.5</c:v>
                </c:pt>
                <c:pt idx="1967">
                  <c:v>3.5</c:v>
                </c:pt>
                <c:pt idx="1968">
                  <c:v>3.5</c:v>
                </c:pt>
                <c:pt idx="1969">
                  <c:v>3.5</c:v>
                </c:pt>
                <c:pt idx="1970">
                  <c:v>3.5</c:v>
                </c:pt>
                <c:pt idx="1971">
                  <c:v>3.5</c:v>
                </c:pt>
                <c:pt idx="1972">
                  <c:v>3.5</c:v>
                </c:pt>
                <c:pt idx="1973">
                  <c:v>3.5</c:v>
                </c:pt>
                <c:pt idx="1974">
                  <c:v>3.5</c:v>
                </c:pt>
                <c:pt idx="1975">
                  <c:v>3.5</c:v>
                </c:pt>
                <c:pt idx="1976">
                  <c:v>3.5</c:v>
                </c:pt>
                <c:pt idx="1977">
                  <c:v>3.5</c:v>
                </c:pt>
                <c:pt idx="1978">
                  <c:v>3.5</c:v>
                </c:pt>
                <c:pt idx="1979">
                  <c:v>3.5</c:v>
                </c:pt>
                <c:pt idx="1980">
                  <c:v>3.5</c:v>
                </c:pt>
                <c:pt idx="1981">
                  <c:v>3.5</c:v>
                </c:pt>
                <c:pt idx="1982">
                  <c:v>3.5</c:v>
                </c:pt>
                <c:pt idx="1983">
                  <c:v>3.5</c:v>
                </c:pt>
                <c:pt idx="1984">
                  <c:v>3.5</c:v>
                </c:pt>
                <c:pt idx="1985">
                  <c:v>3.5</c:v>
                </c:pt>
                <c:pt idx="1986">
                  <c:v>3.5</c:v>
                </c:pt>
                <c:pt idx="1987">
                  <c:v>3.5</c:v>
                </c:pt>
                <c:pt idx="1988">
                  <c:v>3.5</c:v>
                </c:pt>
                <c:pt idx="1989">
                  <c:v>3.5</c:v>
                </c:pt>
                <c:pt idx="1990">
                  <c:v>3.5</c:v>
                </c:pt>
                <c:pt idx="1991">
                  <c:v>3.5</c:v>
                </c:pt>
                <c:pt idx="1992">
                  <c:v>3.5</c:v>
                </c:pt>
                <c:pt idx="1993">
                  <c:v>3.5</c:v>
                </c:pt>
                <c:pt idx="1994">
                  <c:v>3.5</c:v>
                </c:pt>
                <c:pt idx="1995">
                  <c:v>3.5</c:v>
                </c:pt>
                <c:pt idx="1996">
                  <c:v>3.5</c:v>
                </c:pt>
                <c:pt idx="1997">
                  <c:v>3.5</c:v>
                </c:pt>
                <c:pt idx="1998">
                  <c:v>3.5</c:v>
                </c:pt>
                <c:pt idx="1999">
                  <c:v>3.5</c:v>
                </c:pt>
                <c:pt idx="2000">
                  <c:v>3.5</c:v>
                </c:pt>
                <c:pt idx="2001">
                  <c:v>3.5</c:v>
                </c:pt>
                <c:pt idx="2002">
                  <c:v>3.5</c:v>
                </c:pt>
                <c:pt idx="2003">
                  <c:v>3.5</c:v>
                </c:pt>
                <c:pt idx="2004">
                  <c:v>3.5</c:v>
                </c:pt>
                <c:pt idx="2005">
                  <c:v>3.5</c:v>
                </c:pt>
                <c:pt idx="2006">
                  <c:v>3.5</c:v>
                </c:pt>
                <c:pt idx="2007">
                  <c:v>4</c:v>
                </c:pt>
                <c:pt idx="2008">
                  <c:v>4</c:v>
                </c:pt>
                <c:pt idx="2009">
                  <c:v>4</c:v>
                </c:pt>
                <c:pt idx="2010">
                  <c:v>4</c:v>
                </c:pt>
                <c:pt idx="2011">
                  <c:v>4</c:v>
                </c:pt>
                <c:pt idx="2012">
                  <c:v>4</c:v>
                </c:pt>
                <c:pt idx="2013">
                  <c:v>4</c:v>
                </c:pt>
                <c:pt idx="2014">
                  <c:v>4</c:v>
                </c:pt>
                <c:pt idx="2015">
                  <c:v>4</c:v>
                </c:pt>
                <c:pt idx="2016">
                  <c:v>4</c:v>
                </c:pt>
                <c:pt idx="2017">
                  <c:v>4</c:v>
                </c:pt>
                <c:pt idx="2018">
                  <c:v>4</c:v>
                </c:pt>
                <c:pt idx="2019">
                  <c:v>4</c:v>
                </c:pt>
                <c:pt idx="2020">
                  <c:v>4</c:v>
                </c:pt>
                <c:pt idx="2021">
                  <c:v>4</c:v>
                </c:pt>
                <c:pt idx="2022">
                  <c:v>4</c:v>
                </c:pt>
                <c:pt idx="2023">
                  <c:v>4</c:v>
                </c:pt>
                <c:pt idx="2024">
                  <c:v>4</c:v>
                </c:pt>
                <c:pt idx="2025">
                  <c:v>4</c:v>
                </c:pt>
                <c:pt idx="2026">
                  <c:v>4</c:v>
                </c:pt>
                <c:pt idx="2027">
                  <c:v>4</c:v>
                </c:pt>
                <c:pt idx="2028">
                  <c:v>4</c:v>
                </c:pt>
                <c:pt idx="2029">
                  <c:v>4</c:v>
                </c:pt>
                <c:pt idx="2030">
                  <c:v>4</c:v>
                </c:pt>
                <c:pt idx="2031">
                  <c:v>4</c:v>
                </c:pt>
                <c:pt idx="2032">
                  <c:v>4</c:v>
                </c:pt>
                <c:pt idx="2033">
                  <c:v>4</c:v>
                </c:pt>
                <c:pt idx="2034">
                  <c:v>4</c:v>
                </c:pt>
                <c:pt idx="2035">
                  <c:v>4</c:v>
                </c:pt>
                <c:pt idx="2036">
                  <c:v>4</c:v>
                </c:pt>
                <c:pt idx="2037">
                  <c:v>4</c:v>
                </c:pt>
                <c:pt idx="2038">
                  <c:v>4</c:v>
                </c:pt>
                <c:pt idx="2039">
                  <c:v>4</c:v>
                </c:pt>
                <c:pt idx="2040">
                  <c:v>4</c:v>
                </c:pt>
                <c:pt idx="2041">
                  <c:v>4</c:v>
                </c:pt>
                <c:pt idx="2042">
                  <c:v>4</c:v>
                </c:pt>
                <c:pt idx="2043">
                  <c:v>4</c:v>
                </c:pt>
                <c:pt idx="2044">
                  <c:v>4</c:v>
                </c:pt>
                <c:pt idx="2045">
                  <c:v>4</c:v>
                </c:pt>
                <c:pt idx="2046">
                  <c:v>4</c:v>
                </c:pt>
                <c:pt idx="2047">
                  <c:v>4</c:v>
                </c:pt>
                <c:pt idx="2048">
                  <c:v>4</c:v>
                </c:pt>
                <c:pt idx="2049">
                  <c:v>4</c:v>
                </c:pt>
                <c:pt idx="2050">
                  <c:v>4.5</c:v>
                </c:pt>
                <c:pt idx="2051">
                  <c:v>4.5</c:v>
                </c:pt>
                <c:pt idx="2052">
                  <c:v>4.5</c:v>
                </c:pt>
                <c:pt idx="2053">
                  <c:v>4.5</c:v>
                </c:pt>
                <c:pt idx="2054">
                  <c:v>4.5</c:v>
                </c:pt>
                <c:pt idx="2055">
                  <c:v>4.5</c:v>
                </c:pt>
                <c:pt idx="2056">
                  <c:v>4.5</c:v>
                </c:pt>
                <c:pt idx="2057">
                  <c:v>4.5</c:v>
                </c:pt>
                <c:pt idx="2058">
                  <c:v>4.5</c:v>
                </c:pt>
                <c:pt idx="2059">
                  <c:v>4.5</c:v>
                </c:pt>
                <c:pt idx="2060">
                  <c:v>4.5</c:v>
                </c:pt>
                <c:pt idx="2061">
                  <c:v>4.5</c:v>
                </c:pt>
                <c:pt idx="2062">
                  <c:v>4.5</c:v>
                </c:pt>
                <c:pt idx="2063">
                  <c:v>4.5</c:v>
                </c:pt>
                <c:pt idx="2064">
                  <c:v>4.5</c:v>
                </c:pt>
                <c:pt idx="2065">
                  <c:v>4.5</c:v>
                </c:pt>
                <c:pt idx="2066">
                  <c:v>4.5</c:v>
                </c:pt>
                <c:pt idx="2067">
                  <c:v>4.5</c:v>
                </c:pt>
                <c:pt idx="2068">
                  <c:v>4.5</c:v>
                </c:pt>
                <c:pt idx="2069">
                  <c:v>4.5</c:v>
                </c:pt>
                <c:pt idx="2070">
                  <c:v>4.5</c:v>
                </c:pt>
                <c:pt idx="2071">
                  <c:v>4.5</c:v>
                </c:pt>
                <c:pt idx="2072">
                  <c:v>4.5</c:v>
                </c:pt>
                <c:pt idx="2073">
                  <c:v>4.5</c:v>
                </c:pt>
                <c:pt idx="2074">
                  <c:v>4.5</c:v>
                </c:pt>
                <c:pt idx="2075">
                  <c:v>4.5</c:v>
                </c:pt>
                <c:pt idx="2076">
                  <c:v>4.5</c:v>
                </c:pt>
                <c:pt idx="2077">
                  <c:v>4.5</c:v>
                </c:pt>
                <c:pt idx="2078">
                  <c:v>4.5</c:v>
                </c:pt>
                <c:pt idx="2079">
                  <c:v>4.5</c:v>
                </c:pt>
                <c:pt idx="2080">
                  <c:v>4.5</c:v>
                </c:pt>
                <c:pt idx="2081">
                  <c:v>4.5</c:v>
                </c:pt>
                <c:pt idx="2082">
                  <c:v>4.5</c:v>
                </c:pt>
                <c:pt idx="2083">
                  <c:v>4.5</c:v>
                </c:pt>
                <c:pt idx="2084">
                  <c:v>4.5</c:v>
                </c:pt>
                <c:pt idx="2085">
                  <c:v>4.5</c:v>
                </c:pt>
                <c:pt idx="2086">
                  <c:v>4.5</c:v>
                </c:pt>
                <c:pt idx="2087">
                  <c:v>4.5</c:v>
                </c:pt>
                <c:pt idx="2088">
                  <c:v>4.5</c:v>
                </c:pt>
                <c:pt idx="2089">
                  <c:v>4.5</c:v>
                </c:pt>
                <c:pt idx="2090">
                  <c:v>4.5</c:v>
                </c:pt>
                <c:pt idx="2091">
                  <c:v>4.5</c:v>
                </c:pt>
                <c:pt idx="2092">
                  <c:v>5.5</c:v>
                </c:pt>
                <c:pt idx="2093">
                  <c:v>5.5</c:v>
                </c:pt>
                <c:pt idx="2094">
                  <c:v>5.5</c:v>
                </c:pt>
                <c:pt idx="2095">
                  <c:v>5.5</c:v>
                </c:pt>
                <c:pt idx="2096">
                  <c:v>5.5</c:v>
                </c:pt>
                <c:pt idx="2097">
                  <c:v>5.5</c:v>
                </c:pt>
                <c:pt idx="2098">
                  <c:v>5.5</c:v>
                </c:pt>
                <c:pt idx="2099">
                  <c:v>5.5</c:v>
                </c:pt>
                <c:pt idx="2100">
                  <c:v>5.5</c:v>
                </c:pt>
                <c:pt idx="2101">
                  <c:v>5.5</c:v>
                </c:pt>
                <c:pt idx="2102">
                  <c:v>5.5</c:v>
                </c:pt>
                <c:pt idx="2103">
                  <c:v>5.5</c:v>
                </c:pt>
                <c:pt idx="2104">
                  <c:v>5.5</c:v>
                </c:pt>
                <c:pt idx="2105">
                  <c:v>5.5</c:v>
                </c:pt>
                <c:pt idx="2106">
                  <c:v>5.5</c:v>
                </c:pt>
                <c:pt idx="2107">
                  <c:v>5.5</c:v>
                </c:pt>
                <c:pt idx="2108">
                  <c:v>5.5</c:v>
                </c:pt>
                <c:pt idx="2109">
                  <c:v>5.5</c:v>
                </c:pt>
                <c:pt idx="2110">
                  <c:v>5.5</c:v>
                </c:pt>
                <c:pt idx="2111">
                  <c:v>5.5</c:v>
                </c:pt>
                <c:pt idx="2112">
                  <c:v>5.5</c:v>
                </c:pt>
                <c:pt idx="2113">
                  <c:v>5.5</c:v>
                </c:pt>
                <c:pt idx="2114">
                  <c:v>5.5</c:v>
                </c:pt>
                <c:pt idx="2115">
                  <c:v>5.5</c:v>
                </c:pt>
                <c:pt idx="2116">
                  <c:v>5.5</c:v>
                </c:pt>
                <c:pt idx="2117">
                  <c:v>5.5</c:v>
                </c:pt>
                <c:pt idx="2118">
                  <c:v>5.5</c:v>
                </c:pt>
                <c:pt idx="2119">
                  <c:v>5.5</c:v>
                </c:pt>
                <c:pt idx="2120">
                  <c:v>5.5</c:v>
                </c:pt>
                <c:pt idx="2121">
                  <c:v>5.5</c:v>
                </c:pt>
                <c:pt idx="2122">
                  <c:v>5.5</c:v>
                </c:pt>
                <c:pt idx="2123">
                  <c:v>5.5</c:v>
                </c:pt>
                <c:pt idx="2124">
                  <c:v>5.5</c:v>
                </c:pt>
                <c:pt idx="2125">
                  <c:v>5.5</c:v>
                </c:pt>
                <c:pt idx="2126">
                  <c:v>5.5</c:v>
                </c:pt>
                <c:pt idx="2127">
                  <c:v>5.5</c:v>
                </c:pt>
                <c:pt idx="2128">
                  <c:v>5.5</c:v>
                </c:pt>
                <c:pt idx="2129">
                  <c:v>5.5</c:v>
                </c:pt>
                <c:pt idx="2130">
                  <c:v>5.5</c:v>
                </c:pt>
                <c:pt idx="2131">
                  <c:v>5.5</c:v>
                </c:pt>
                <c:pt idx="2132">
                  <c:v>5.5</c:v>
                </c:pt>
                <c:pt idx="2133">
                  <c:v>5.5</c:v>
                </c:pt>
                <c:pt idx="2134">
                  <c:v>6</c:v>
                </c:pt>
                <c:pt idx="2135">
                  <c:v>6</c:v>
                </c:pt>
                <c:pt idx="2136">
                  <c:v>6</c:v>
                </c:pt>
                <c:pt idx="2137">
                  <c:v>6</c:v>
                </c:pt>
                <c:pt idx="2138">
                  <c:v>6</c:v>
                </c:pt>
                <c:pt idx="2139">
                  <c:v>6</c:v>
                </c:pt>
                <c:pt idx="2140">
                  <c:v>6</c:v>
                </c:pt>
                <c:pt idx="2141">
                  <c:v>6</c:v>
                </c:pt>
                <c:pt idx="2142">
                  <c:v>6</c:v>
                </c:pt>
                <c:pt idx="2143">
                  <c:v>6</c:v>
                </c:pt>
                <c:pt idx="2144">
                  <c:v>6</c:v>
                </c:pt>
                <c:pt idx="2145">
                  <c:v>6</c:v>
                </c:pt>
                <c:pt idx="2146">
                  <c:v>6</c:v>
                </c:pt>
                <c:pt idx="2147">
                  <c:v>6</c:v>
                </c:pt>
                <c:pt idx="2148">
                  <c:v>6</c:v>
                </c:pt>
                <c:pt idx="2149">
                  <c:v>6</c:v>
                </c:pt>
                <c:pt idx="2150">
                  <c:v>6</c:v>
                </c:pt>
                <c:pt idx="2151">
                  <c:v>6</c:v>
                </c:pt>
                <c:pt idx="2152">
                  <c:v>6</c:v>
                </c:pt>
                <c:pt idx="2153">
                  <c:v>6</c:v>
                </c:pt>
                <c:pt idx="2154">
                  <c:v>6</c:v>
                </c:pt>
                <c:pt idx="2155">
                  <c:v>6</c:v>
                </c:pt>
                <c:pt idx="2156">
                  <c:v>6</c:v>
                </c:pt>
                <c:pt idx="2157">
                  <c:v>6</c:v>
                </c:pt>
                <c:pt idx="2158">
                  <c:v>6</c:v>
                </c:pt>
                <c:pt idx="2159">
                  <c:v>6</c:v>
                </c:pt>
                <c:pt idx="2160">
                  <c:v>6</c:v>
                </c:pt>
                <c:pt idx="2161">
                  <c:v>6</c:v>
                </c:pt>
                <c:pt idx="2162">
                  <c:v>6</c:v>
                </c:pt>
                <c:pt idx="2163">
                  <c:v>6</c:v>
                </c:pt>
                <c:pt idx="2164">
                  <c:v>6</c:v>
                </c:pt>
                <c:pt idx="2165">
                  <c:v>6</c:v>
                </c:pt>
                <c:pt idx="2166">
                  <c:v>6</c:v>
                </c:pt>
                <c:pt idx="2167">
                  <c:v>6</c:v>
                </c:pt>
                <c:pt idx="2168">
                  <c:v>6</c:v>
                </c:pt>
                <c:pt idx="2169">
                  <c:v>6</c:v>
                </c:pt>
                <c:pt idx="2170">
                  <c:v>6</c:v>
                </c:pt>
                <c:pt idx="2171">
                  <c:v>6</c:v>
                </c:pt>
                <c:pt idx="2172">
                  <c:v>6</c:v>
                </c:pt>
                <c:pt idx="2173">
                  <c:v>6</c:v>
                </c:pt>
                <c:pt idx="2174">
                  <c:v>6</c:v>
                </c:pt>
                <c:pt idx="2175">
                  <c:v>6</c:v>
                </c:pt>
                <c:pt idx="2176">
                  <c:v>6.5</c:v>
                </c:pt>
                <c:pt idx="2177">
                  <c:v>6.5</c:v>
                </c:pt>
                <c:pt idx="2178">
                  <c:v>6.5</c:v>
                </c:pt>
                <c:pt idx="2179">
                  <c:v>6.5</c:v>
                </c:pt>
                <c:pt idx="2180">
                  <c:v>6.5</c:v>
                </c:pt>
                <c:pt idx="2181">
                  <c:v>6.5</c:v>
                </c:pt>
                <c:pt idx="2182">
                  <c:v>6.5</c:v>
                </c:pt>
                <c:pt idx="2183">
                  <c:v>6.5</c:v>
                </c:pt>
                <c:pt idx="2184">
                  <c:v>6.5</c:v>
                </c:pt>
                <c:pt idx="2185">
                  <c:v>6.5</c:v>
                </c:pt>
                <c:pt idx="2186">
                  <c:v>6.5</c:v>
                </c:pt>
                <c:pt idx="2187">
                  <c:v>6.5</c:v>
                </c:pt>
                <c:pt idx="2188">
                  <c:v>6.5</c:v>
                </c:pt>
                <c:pt idx="2189">
                  <c:v>6.5</c:v>
                </c:pt>
                <c:pt idx="2190">
                  <c:v>6.5</c:v>
                </c:pt>
                <c:pt idx="2191">
                  <c:v>6.5</c:v>
                </c:pt>
                <c:pt idx="2192">
                  <c:v>6.5</c:v>
                </c:pt>
                <c:pt idx="2193">
                  <c:v>6.5</c:v>
                </c:pt>
                <c:pt idx="2194">
                  <c:v>6.5</c:v>
                </c:pt>
                <c:pt idx="2195">
                  <c:v>6.5</c:v>
                </c:pt>
                <c:pt idx="2196">
                  <c:v>6.5</c:v>
                </c:pt>
                <c:pt idx="2197">
                  <c:v>6.5</c:v>
                </c:pt>
                <c:pt idx="2198">
                  <c:v>6.5</c:v>
                </c:pt>
                <c:pt idx="2199">
                  <c:v>6.5</c:v>
                </c:pt>
                <c:pt idx="2200">
                  <c:v>6.5</c:v>
                </c:pt>
                <c:pt idx="2201">
                  <c:v>6.5</c:v>
                </c:pt>
                <c:pt idx="2202">
                  <c:v>6.5</c:v>
                </c:pt>
                <c:pt idx="2203">
                  <c:v>6.5</c:v>
                </c:pt>
                <c:pt idx="2204">
                  <c:v>6.5</c:v>
                </c:pt>
                <c:pt idx="2205">
                  <c:v>6.5</c:v>
                </c:pt>
                <c:pt idx="2206">
                  <c:v>6.5</c:v>
                </c:pt>
                <c:pt idx="2207">
                  <c:v>6.5</c:v>
                </c:pt>
                <c:pt idx="2208">
                  <c:v>6.5</c:v>
                </c:pt>
                <c:pt idx="2209">
                  <c:v>6.5</c:v>
                </c:pt>
                <c:pt idx="2210">
                  <c:v>6.5</c:v>
                </c:pt>
                <c:pt idx="2211">
                  <c:v>6.5</c:v>
                </c:pt>
                <c:pt idx="2212">
                  <c:v>6.5</c:v>
                </c:pt>
                <c:pt idx="2213">
                  <c:v>6.5</c:v>
                </c:pt>
                <c:pt idx="2214">
                  <c:v>6.5</c:v>
                </c:pt>
                <c:pt idx="2215">
                  <c:v>6.5</c:v>
                </c:pt>
                <c:pt idx="2216">
                  <c:v>6.5</c:v>
                </c:pt>
                <c:pt idx="2217">
                  <c:v>6.5</c:v>
                </c:pt>
                <c:pt idx="2218">
                  <c:v>6.5</c:v>
                </c:pt>
                <c:pt idx="2219">
                  <c:v>6.5</c:v>
                </c:pt>
                <c:pt idx="2220">
                  <c:v>6.5</c:v>
                </c:pt>
                <c:pt idx="2221">
                  <c:v>6.5</c:v>
                </c:pt>
                <c:pt idx="2222">
                  <c:v>6.5</c:v>
                </c:pt>
                <c:pt idx="2223">
                  <c:v>6.5</c:v>
                </c:pt>
                <c:pt idx="2224">
                  <c:v>6.5</c:v>
                </c:pt>
                <c:pt idx="2225">
                  <c:v>6.5</c:v>
                </c:pt>
                <c:pt idx="2226">
                  <c:v>6.5</c:v>
                </c:pt>
                <c:pt idx="2227">
                  <c:v>6.5</c:v>
                </c:pt>
                <c:pt idx="2228">
                  <c:v>6.5</c:v>
                </c:pt>
                <c:pt idx="2229">
                  <c:v>6.5</c:v>
                </c:pt>
                <c:pt idx="2230">
                  <c:v>6.5</c:v>
                </c:pt>
                <c:pt idx="2231">
                  <c:v>6.5</c:v>
                </c:pt>
                <c:pt idx="2232">
                  <c:v>6.5</c:v>
                </c:pt>
                <c:pt idx="2233">
                  <c:v>6.5</c:v>
                </c:pt>
                <c:pt idx="2234">
                  <c:v>6.5</c:v>
                </c:pt>
                <c:pt idx="2235">
                  <c:v>6.5</c:v>
                </c:pt>
                <c:pt idx="2236">
                  <c:v>6.5</c:v>
                </c:pt>
                <c:pt idx="2237">
                  <c:v>6.5</c:v>
                </c:pt>
                <c:pt idx="2238">
                  <c:v>6.5</c:v>
                </c:pt>
                <c:pt idx="2239">
                  <c:v>6.5</c:v>
                </c:pt>
                <c:pt idx="2240">
                  <c:v>6.5</c:v>
                </c:pt>
                <c:pt idx="2241">
                  <c:v>6.5</c:v>
                </c:pt>
                <c:pt idx="2242">
                  <c:v>6.5</c:v>
                </c:pt>
                <c:pt idx="2243">
                  <c:v>6.5</c:v>
                </c:pt>
                <c:pt idx="2244">
                  <c:v>6.5</c:v>
                </c:pt>
                <c:pt idx="2245">
                  <c:v>6.5</c:v>
                </c:pt>
                <c:pt idx="2246">
                  <c:v>6.5</c:v>
                </c:pt>
                <c:pt idx="2247">
                  <c:v>6.5</c:v>
                </c:pt>
                <c:pt idx="2248">
                  <c:v>6.5</c:v>
                </c:pt>
                <c:pt idx="2249">
                  <c:v>6.5</c:v>
                </c:pt>
                <c:pt idx="2250">
                  <c:v>6.5</c:v>
                </c:pt>
                <c:pt idx="2251">
                  <c:v>6.5</c:v>
                </c:pt>
                <c:pt idx="2252">
                  <c:v>6.5</c:v>
                </c:pt>
                <c:pt idx="2253">
                  <c:v>6.5</c:v>
                </c:pt>
                <c:pt idx="2254">
                  <c:v>6.5</c:v>
                </c:pt>
                <c:pt idx="2255">
                  <c:v>6.5</c:v>
                </c:pt>
                <c:pt idx="2256">
                  <c:v>6.5</c:v>
                </c:pt>
                <c:pt idx="2257">
                  <c:v>6.5</c:v>
                </c:pt>
                <c:pt idx="2258">
                  <c:v>6.5</c:v>
                </c:pt>
                <c:pt idx="2259">
                  <c:v>6.5</c:v>
                </c:pt>
                <c:pt idx="2260">
                  <c:v>6.5</c:v>
                </c:pt>
                <c:pt idx="2261">
                  <c:v>6.5</c:v>
                </c:pt>
                <c:pt idx="2262">
                  <c:v>6.5</c:v>
                </c:pt>
                <c:pt idx="2263">
                  <c:v>6.5</c:v>
                </c:pt>
                <c:pt idx="2264">
                  <c:v>6.5</c:v>
                </c:pt>
                <c:pt idx="2265">
                  <c:v>6.5</c:v>
                </c:pt>
                <c:pt idx="2266">
                  <c:v>6.5</c:v>
                </c:pt>
                <c:pt idx="2267">
                  <c:v>6.5</c:v>
                </c:pt>
                <c:pt idx="2268">
                  <c:v>6.5</c:v>
                </c:pt>
                <c:pt idx="2269">
                  <c:v>6.5</c:v>
                </c:pt>
                <c:pt idx="2270">
                  <c:v>6.5</c:v>
                </c:pt>
                <c:pt idx="2271">
                  <c:v>6.5</c:v>
                </c:pt>
                <c:pt idx="2272">
                  <c:v>6.5</c:v>
                </c:pt>
                <c:pt idx="2273">
                  <c:v>6.5</c:v>
                </c:pt>
                <c:pt idx="2274">
                  <c:v>6.5</c:v>
                </c:pt>
                <c:pt idx="2275">
                  <c:v>6.5</c:v>
                </c:pt>
                <c:pt idx="2276">
                  <c:v>6.5</c:v>
                </c:pt>
                <c:pt idx="2277">
                  <c:v>6.5</c:v>
                </c:pt>
                <c:pt idx="2278">
                  <c:v>6.5</c:v>
                </c:pt>
                <c:pt idx="2279">
                  <c:v>6.5</c:v>
                </c:pt>
                <c:pt idx="2280">
                  <c:v>6.5</c:v>
                </c:pt>
                <c:pt idx="2281">
                  <c:v>6.5</c:v>
                </c:pt>
                <c:pt idx="2282">
                  <c:v>6.5</c:v>
                </c:pt>
                <c:pt idx="2283">
                  <c:v>6.5</c:v>
                </c:pt>
                <c:pt idx="2284">
                  <c:v>6.5</c:v>
                </c:pt>
                <c:pt idx="2285">
                  <c:v>6.5</c:v>
                </c:pt>
                <c:pt idx="2286">
                  <c:v>6.5</c:v>
                </c:pt>
                <c:pt idx="2287">
                  <c:v>6.5</c:v>
                </c:pt>
                <c:pt idx="2288">
                  <c:v>6.5</c:v>
                </c:pt>
                <c:pt idx="2289">
                  <c:v>6.5</c:v>
                </c:pt>
                <c:pt idx="2290">
                  <c:v>6.5</c:v>
                </c:pt>
                <c:pt idx="2291">
                  <c:v>6.5</c:v>
                </c:pt>
                <c:pt idx="2292">
                  <c:v>6.5</c:v>
                </c:pt>
                <c:pt idx="2293">
                  <c:v>6.5</c:v>
                </c:pt>
                <c:pt idx="2294">
                  <c:v>6.5</c:v>
                </c:pt>
                <c:pt idx="2295">
                  <c:v>6.5</c:v>
                </c:pt>
                <c:pt idx="2296">
                  <c:v>6.5</c:v>
                </c:pt>
                <c:pt idx="2297">
                  <c:v>6.5</c:v>
                </c:pt>
                <c:pt idx="2298">
                  <c:v>6.5</c:v>
                </c:pt>
                <c:pt idx="2299">
                  <c:v>6.5</c:v>
                </c:pt>
                <c:pt idx="2300">
                  <c:v>6.5</c:v>
                </c:pt>
                <c:pt idx="2301">
                  <c:v>6.5</c:v>
                </c:pt>
                <c:pt idx="2302">
                  <c:v>6.5</c:v>
                </c:pt>
                <c:pt idx="2303">
                  <c:v>6.5</c:v>
                </c:pt>
                <c:pt idx="2304">
                  <c:v>6.5</c:v>
                </c:pt>
                <c:pt idx="2305">
                  <c:v>6.5</c:v>
                </c:pt>
                <c:pt idx="2306">
                  <c:v>6.5</c:v>
                </c:pt>
                <c:pt idx="2307">
                  <c:v>6.5</c:v>
                </c:pt>
                <c:pt idx="2308">
                  <c:v>6.5</c:v>
                </c:pt>
                <c:pt idx="2309">
                  <c:v>6</c:v>
                </c:pt>
                <c:pt idx="2310">
                  <c:v>6</c:v>
                </c:pt>
                <c:pt idx="2311">
                  <c:v>6</c:v>
                </c:pt>
                <c:pt idx="2312">
                  <c:v>6</c:v>
                </c:pt>
                <c:pt idx="2313">
                  <c:v>6</c:v>
                </c:pt>
                <c:pt idx="2314">
                  <c:v>6</c:v>
                </c:pt>
                <c:pt idx="2315">
                  <c:v>6</c:v>
                </c:pt>
                <c:pt idx="2316">
                  <c:v>6</c:v>
                </c:pt>
                <c:pt idx="2317">
                  <c:v>6</c:v>
                </c:pt>
                <c:pt idx="2318">
                  <c:v>6</c:v>
                </c:pt>
                <c:pt idx="2319">
                  <c:v>6</c:v>
                </c:pt>
                <c:pt idx="2320">
                  <c:v>6</c:v>
                </c:pt>
                <c:pt idx="2321">
                  <c:v>6</c:v>
                </c:pt>
                <c:pt idx="2322">
                  <c:v>6</c:v>
                </c:pt>
                <c:pt idx="2323">
                  <c:v>6</c:v>
                </c:pt>
                <c:pt idx="2324">
                  <c:v>6</c:v>
                </c:pt>
                <c:pt idx="2325">
                  <c:v>6</c:v>
                </c:pt>
                <c:pt idx="2326">
                  <c:v>6</c:v>
                </c:pt>
                <c:pt idx="2327">
                  <c:v>6</c:v>
                </c:pt>
                <c:pt idx="2328">
                  <c:v>6</c:v>
                </c:pt>
                <c:pt idx="2329">
                  <c:v>6</c:v>
                </c:pt>
                <c:pt idx="2330">
                  <c:v>6</c:v>
                </c:pt>
                <c:pt idx="2331">
                  <c:v>6</c:v>
                </c:pt>
                <c:pt idx="2332">
                  <c:v>6</c:v>
                </c:pt>
                <c:pt idx="2333">
                  <c:v>6</c:v>
                </c:pt>
                <c:pt idx="2334">
                  <c:v>6</c:v>
                </c:pt>
                <c:pt idx="2335">
                  <c:v>6</c:v>
                </c:pt>
                <c:pt idx="2336">
                  <c:v>6</c:v>
                </c:pt>
                <c:pt idx="2337">
                  <c:v>6</c:v>
                </c:pt>
                <c:pt idx="2338">
                  <c:v>6</c:v>
                </c:pt>
                <c:pt idx="2339">
                  <c:v>6</c:v>
                </c:pt>
                <c:pt idx="2340">
                  <c:v>6</c:v>
                </c:pt>
                <c:pt idx="2341">
                  <c:v>6</c:v>
                </c:pt>
                <c:pt idx="2342">
                  <c:v>6</c:v>
                </c:pt>
                <c:pt idx="2343">
                  <c:v>6</c:v>
                </c:pt>
                <c:pt idx="2344">
                  <c:v>6</c:v>
                </c:pt>
                <c:pt idx="2345">
                  <c:v>6</c:v>
                </c:pt>
                <c:pt idx="2346">
                  <c:v>6</c:v>
                </c:pt>
                <c:pt idx="2347">
                  <c:v>6</c:v>
                </c:pt>
                <c:pt idx="2348">
                  <c:v>6</c:v>
                </c:pt>
                <c:pt idx="2349">
                  <c:v>6</c:v>
                </c:pt>
                <c:pt idx="2350">
                  <c:v>6</c:v>
                </c:pt>
                <c:pt idx="2351">
                  <c:v>6</c:v>
                </c:pt>
                <c:pt idx="2352">
                  <c:v>6</c:v>
                </c:pt>
                <c:pt idx="2353">
                  <c:v>6</c:v>
                </c:pt>
                <c:pt idx="2354">
                  <c:v>6</c:v>
                </c:pt>
                <c:pt idx="2355">
                  <c:v>6</c:v>
                </c:pt>
                <c:pt idx="2356">
                  <c:v>6</c:v>
                </c:pt>
                <c:pt idx="2357">
                  <c:v>6</c:v>
                </c:pt>
                <c:pt idx="2358">
                  <c:v>5.5</c:v>
                </c:pt>
                <c:pt idx="2359">
                  <c:v>5.5</c:v>
                </c:pt>
                <c:pt idx="2360">
                  <c:v>5.5</c:v>
                </c:pt>
                <c:pt idx="2361">
                  <c:v>5.5</c:v>
                </c:pt>
                <c:pt idx="2362">
                  <c:v>5.5</c:v>
                </c:pt>
                <c:pt idx="2363">
                  <c:v>5.5</c:v>
                </c:pt>
                <c:pt idx="2364">
                  <c:v>5.5</c:v>
                </c:pt>
                <c:pt idx="2365">
                  <c:v>5.5</c:v>
                </c:pt>
                <c:pt idx="2366">
                  <c:v>5.5</c:v>
                </c:pt>
                <c:pt idx="2367">
                  <c:v>5.5</c:v>
                </c:pt>
                <c:pt idx="2368">
                  <c:v>5.5</c:v>
                </c:pt>
                <c:pt idx="2369">
                  <c:v>5.5</c:v>
                </c:pt>
                <c:pt idx="2370">
                  <c:v>5.5</c:v>
                </c:pt>
                <c:pt idx="2371">
                  <c:v>5.5</c:v>
                </c:pt>
                <c:pt idx="2372">
                  <c:v>5.5</c:v>
                </c:pt>
                <c:pt idx="2373">
                  <c:v>5.5</c:v>
                </c:pt>
                <c:pt idx="2374">
                  <c:v>5.5</c:v>
                </c:pt>
                <c:pt idx="2375">
                  <c:v>5.5</c:v>
                </c:pt>
                <c:pt idx="2376">
                  <c:v>5.5</c:v>
                </c:pt>
                <c:pt idx="2377">
                  <c:v>5.5</c:v>
                </c:pt>
                <c:pt idx="2378">
                  <c:v>5.5</c:v>
                </c:pt>
                <c:pt idx="2379">
                  <c:v>5.5</c:v>
                </c:pt>
                <c:pt idx="2380">
                  <c:v>5.5</c:v>
                </c:pt>
                <c:pt idx="2381">
                  <c:v>5.5</c:v>
                </c:pt>
                <c:pt idx="2382">
                  <c:v>5.5</c:v>
                </c:pt>
                <c:pt idx="2383">
                  <c:v>5.5</c:v>
                </c:pt>
                <c:pt idx="2384">
                  <c:v>5.5</c:v>
                </c:pt>
                <c:pt idx="2385">
                  <c:v>5.5</c:v>
                </c:pt>
                <c:pt idx="2386">
                  <c:v>5.5</c:v>
                </c:pt>
                <c:pt idx="2387">
                  <c:v>5.5</c:v>
                </c:pt>
                <c:pt idx="2388">
                  <c:v>5.5</c:v>
                </c:pt>
                <c:pt idx="2389">
                  <c:v>5.5</c:v>
                </c:pt>
                <c:pt idx="2390">
                  <c:v>5.5</c:v>
                </c:pt>
                <c:pt idx="2391">
                  <c:v>5.5</c:v>
                </c:pt>
                <c:pt idx="2392">
                  <c:v>5.5</c:v>
                </c:pt>
                <c:pt idx="2393">
                  <c:v>5.5</c:v>
                </c:pt>
                <c:pt idx="2394">
                  <c:v>5.5</c:v>
                </c:pt>
                <c:pt idx="2395">
                  <c:v>5.5</c:v>
                </c:pt>
                <c:pt idx="2396">
                  <c:v>5.5</c:v>
                </c:pt>
                <c:pt idx="2397">
                  <c:v>5.5</c:v>
                </c:pt>
                <c:pt idx="2398">
                  <c:v>5.5</c:v>
                </c:pt>
                <c:pt idx="2399">
                  <c:v>5.5</c:v>
                </c:pt>
                <c:pt idx="2400">
                  <c:v>5.25</c:v>
                </c:pt>
                <c:pt idx="2401">
                  <c:v>5.25</c:v>
                </c:pt>
                <c:pt idx="2402">
                  <c:v>5.25</c:v>
                </c:pt>
                <c:pt idx="2403">
                  <c:v>5.25</c:v>
                </c:pt>
                <c:pt idx="2404">
                  <c:v>5.25</c:v>
                </c:pt>
                <c:pt idx="2405">
                  <c:v>5.25</c:v>
                </c:pt>
                <c:pt idx="2406">
                  <c:v>5.25</c:v>
                </c:pt>
                <c:pt idx="2407">
                  <c:v>5.25</c:v>
                </c:pt>
                <c:pt idx="2408">
                  <c:v>5.25</c:v>
                </c:pt>
                <c:pt idx="2409">
                  <c:v>5.25</c:v>
                </c:pt>
                <c:pt idx="2410">
                  <c:v>5.25</c:v>
                </c:pt>
                <c:pt idx="2411">
                  <c:v>5.25</c:v>
                </c:pt>
                <c:pt idx="2412">
                  <c:v>5.25</c:v>
                </c:pt>
                <c:pt idx="2413">
                  <c:v>5.25</c:v>
                </c:pt>
                <c:pt idx="2414">
                  <c:v>5.25</c:v>
                </c:pt>
                <c:pt idx="2415">
                  <c:v>5.25</c:v>
                </c:pt>
                <c:pt idx="2416">
                  <c:v>5.25</c:v>
                </c:pt>
                <c:pt idx="2417">
                  <c:v>5.25</c:v>
                </c:pt>
                <c:pt idx="2418">
                  <c:v>5.25</c:v>
                </c:pt>
                <c:pt idx="2419">
                  <c:v>5.25</c:v>
                </c:pt>
                <c:pt idx="2420">
                  <c:v>5.25</c:v>
                </c:pt>
                <c:pt idx="2421">
                  <c:v>5.25</c:v>
                </c:pt>
                <c:pt idx="2422">
                  <c:v>5.25</c:v>
                </c:pt>
                <c:pt idx="2423">
                  <c:v>5.25</c:v>
                </c:pt>
                <c:pt idx="2424">
                  <c:v>5.25</c:v>
                </c:pt>
                <c:pt idx="2425">
                  <c:v>5.25</c:v>
                </c:pt>
                <c:pt idx="2426">
                  <c:v>5.25</c:v>
                </c:pt>
                <c:pt idx="2427">
                  <c:v>5.25</c:v>
                </c:pt>
                <c:pt idx="2428">
                  <c:v>5.25</c:v>
                </c:pt>
                <c:pt idx="2429">
                  <c:v>5.25</c:v>
                </c:pt>
                <c:pt idx="2430">
                  <c:v>5.25</c:v>
                </c:pt>
                <c:pt idx="2431">
                  <c:v>5.25</c:v>
                </c:pt>
                <c:pt idx="2432">
                  <c:v>5.25</c:v>
                </c:pt>
                <c:pt idx="2433">
                  <c:v>5.25</c:v>
                </c:pt>
                <c:pt idx="2434">
                  <c:v>5.25</c:v>
                </c:pt>
                <c:pt idx="2435">
                  <c:v>5.25</c:v>
                </c:pt>
                <c:pt idx="2436">
                  <c:v>5.25</c:v>
                </c:pt>
                <c:pt idx="2437">
                  <c:v>5.25</c:v>
                </c:pt>
                <c:pt idx="2438">
                  <c:v>5.25</c:v>
                </c:pt>
                <c:pt idx="2439">
                  <c:v>5.25</c:v>
                </c:pt>
                <c:pt idx="2440">
                  <c:v>5.25</c:v>
                </c:pt>
                <c:pt idx="2441">
                  <c:v>5</c:v>
                </c:pt>
                <c:pt idx="2442">
                  <c:v>5</c:v>
                </c:pt>
                <c:pt idx="2443">
                  <c:v>5</c:v>
                </c:pt>
                <c:pt idx="2444">
                  <c:v>5</c:v>
                </c:pt>
                <c:pt idx="2445">
                  <c:v>5</c:v>
                </c:pt>
                <c:pt idx="2446">
                  <c:v>5</c:v>
                </c:pt>
                <c:pt idx="2447">
                  <c:v>5</c:v>
                </c:pt>
                <c:pt idx="2448">
                  <c:v>5</c:v>
                </c:pt>
                <c:pt idx="2449">
                  <c:v>5</c:v>
                </c:pt>
                <c:pt idx="2450">
                  <c:v>5</c:v>
                </c:pt>
                <c:pt idx="2451">
                  <c:v>5</c:v>
                </c:pt>
                <c:pt idx="2452">
                  <c:v>5</c:v>
                </c:pt>
                <c:pt idx="2453">
                  <c:v>5</c:v>
                </c:pt>
                <c:pt idx="2454">
                  <c:v>5</c:v>
                </c:pt>
                <c:pt idx="2455">
                  <c:v>5</c:v>
                </c:pt>
                <c:pt idx="2456">
                  <c:v>5</c:v>
                </c:pt>
                <c:pt idx="2457">
                  <c:v>5</c:v>
                </c:pt>
                <c:pt idx="2458">
                  <c:v>5</c:v>
                </c:pt>
                <c:pt idx="2459">
                  <c:v>5</c:v>
                </c:pt>
                <c:pt idx="2460">
                  <c:v>5</c:v>
                </c:pt>
                <c:pt idx="2461">
                  <c:v>5</c:v>
                </c:pt>
                <c:pt idx="2462">
                  <c:v>5</c:v>
                </c:pt>
                <c:pt idx="2463">
                  <c:v>5</c:v>
                </c:pt>
                <c:pt idx="2464">
                  <c:v>5</c:v>
                </c:pt>
                <c:pt idx="2465">
                  <c:v>5</c:v>
                </c:pt>
                <c:pt idx="2466">
                  <c:v>5</c:v>
                </c:pt>
                <c:pt idx="2467">
                  <c:v>5</c:v>
                </c:pt>
                <c:pt idx="2468">
                  <c:v>5</c:v>
                </c:pt>
                <c:pt idx="2469">
                  <c:v>5</c:v>
                </c:pt>
                <c:pt idx="2470">
                  <c:v>5</c:v>
                </c:pt>
                <c:pt idx="2471">
                  <c:v>5</c:v>
                </c:pt>
                <c:pt idx="2472">
                  <c:v>5</c:v>
                </c:pt>
                <c:pt idx="2473">
                  <c:v>5</c:v>
                </c:pt>
                <c:pt idx="2474">
                  <c:v>5</c:v>
                </c:pt>
                <c:pt idx="2475">
                  <c:v>5</c:v>
                </c:pt>
                <c:pt idx="2476">
                  <c:v>5</c:v>
                </c:pt>
                <c:pt idx="2477">
                  <c:v>5</c:v>
                </c:pt>
                <c:pt idx="2478">
                  <c:v>5</c:v>
                </c:pt>
                <c:pt idx="2479">
                  <c:v>5</c:v>
                </c:pt>
                <c:pt idx="2480">
                  <c:v>5</c:v>
                </c:pt>
                <c:pt idx="2481">
                  <c:v>5</c:v>
                </c:pt>
                <c:pt idx="2482">
                  <c:v>5</c:v>
                </c:pt>
                <c:pt idx="2483">
                  <c:v>5</c:v>
                </c:pt>
                <c:pt idx="2484">
                  <c:v>5</c:v>
                </c:pt>
                <c:pt idx="2485">
                  <c:v>5</c:v>
                </c:pt>
                <c:pt idx="2486">
                  <c:v>5</c:v>
                </c:pt>
                <c:pt idx="2487">
                  <c:v>5</c:v>
                </c:pt>
                <c:pt idx="2488">
                  <c:v>5</c:v>
                </c:pt>
                <c:pt idx="2489">
                  <c:v>5</c:v>
                </c:pt>
                <c:pt idx="2490">
                  <c:v>5</c:v>
                </c:pt>
                <c:pt idx="2491">
                  <c:v>5</c:v>
                </c:pt>
                <c:pt idx="2492">
                  <c:v>5</c:v>
                </c:pt>
                <c:pt idx="2493">
                  <c:v>5</c:v>
                </c:pt>
                <c:pt idx="2494">
                  <c:v>5</c:v>
                </c:pt>
                <c:pt idx="2495">
                  <c:v>5</c:v>
                </c:pt>
                <c:pt idx="2496">
                  <c:v>5</c:v>
                </c:pt>
                <c:pt idx="2497">
                  <c:v>5</c:v>
                </c:pt>
                <c:pt idx="2498">
                  <c:v>5</c:v>
                </c:pt>
                <c:pt idx="2499">
                  <c:v>5</c:v>
                </c:pt>
                <c:pt idx="2500">
                  <c:v>5</c:v>
                </c:pt>
                <c:pt idx="2501">
                  <c:v>5</c:v>
                </c:pt>
                <c:pt idx="2502">
                  <c:v>5</c:v>
                </c:pt>
                <c:pt idx="2503">
                  <c:v>5</c:v>
                </c:pt>
                <c:pt idx="2504">
                  <c:v>5</c:v>
                </c:pt>
                <c:pt idx="2505">
                  <c:v>5</c:v>
                </c:pt>
                <c:pt idx="2506">
                  <c:v>5</c:v>
                </c:pt>
                <c:pt idx="2507">
                  <c:v>5</c:v>
                </c:pt>
                <c:pt idx="2508">
                  <c:v>5</c:v>
                </c:pt>
                <c:pt idx="2509">
                  <c:v>5</c:v>
                </c:pt>
                <c:pt idx="2510">
                  <c:v>5</c:v>
                </c:pt>
                <c:pt idx="2511">
                  <c:v>5</c:v>
                </c:pt>
                <c:pt idx="2512">
                  <c:v>5</c:v>
                </c:pt>
                <c:pt idx="2513">
                  <c:v>5</c:v>
                </c:pt>
                <c:pt idx="2514">
                  <c:v>5</c:v>
                </c:pt>
                <c:pt idx="2515">
                  <c:v>5</c:v>
                </c:pt>
                <c:pt idx="2516">
                  <c:v>5</c:v>
                </c:pt>
                <c:pt idx="2517">
                  <c:v>5</c:v>
                </c:pt>
                <c:pt idx="2518">
                  <c:v>5</c:v>
                </c:pt>
                <c:pt idx="2519">
                  <c:v>5</c:v>
                </c:pt>
                <c:pt idx="2520">
                  <c:v>5</c:v>
                </c:pt>
                <c:pt idx="2521">
                  <c:v>5</c:v>
                </c:pt>
                <c:pt idx="2522">
                  <c:v>5</c:v>
                </c:pt>
                <c:pt idx="2523">
                  <c:v>5</c:v>
                </c:pt>
                <c:pt idx="2524">
                  <c:v>5</c:v>
                </c:pt>
                <c:pt idx="2525">
                  <c:v>5</c:v>
                </c:pt>
                <c:pt idx="2526">
                  <c:v>5</c:v>
                </c:pt>
                <c:pt idx="2527">
                  <c:v>5</c:v>
                </c:pt>
                <c:pt idx="2528">
                  <c:v>5</c:v>
                </c:pt>
                <c:pt idx="2529">
                  <c:v>5</c:v>
                </c:pt>
                <c:pt idx="2530">
                  <c:v>5</c:v>
                </c:pt>
                <c:pt idx="2531">
                  <c:v>5</c:v>
                </c:pt>
                <c:pt idx="2532">
                  <c:v>5</c:v>
                </c:pt>
                <c:pt idx="2533">
                  <c:v>5</c:v>
                </c:pt>
                <c:pt idx="2534">
                  <c:v>5</c:v>
                </c:pt>
                <c:pt idx="2535">
                  <c:v>5</c:v>
                </c:pt>
                <c:pt idx="2536">
                  <c:v>5</c:v>
                </c:pt>
                <c:pt idx="2537">
                  <c:v>5</c:v>
                </c:pt>
                <c:pt idx="2538">
                  <c:v>5</c:v>
                </c:pt>
                <c:pt idx="2539">
                  <c:v>5</c:v>
                </c:pt>
                <c:pt idx="2540">
                  <c:v>5</c:v>
                </c:pt>
                <c:pt idx="2541">
                  <c:v>5</c:v>
                </c:pt>
                <c:pt idx="2542">
                  <c:v>5</c:v>
                </c:pt>
                <c:pt idx="2543">
                  <c:v>5</c:v>
                </c:pt>
                <c:pt idx="2544">
                  <c:v>5</c:v>
                </c:pt>
                <c:pt idx="2545">
                  <c:v>5</c:v>
                </c:pt>
                <c:pt idx="2546">
                  <c:v>5</c:v>
                </c:pt>
                <c:pt idx="2547">
                  <c:v>5</c:v>
                </c:pt>
                <c:pt idx="2548">
                  <c:v>5</c:v>
                </c:pt>
                <c:pt idx="2549">
                  <c:v>5</c:v>
                </c:pt>
                <c:pt idx="2550">
                  <c:v>5</c:v>
                </c:pt>
                <c:pt idx="2551">
                  <c:v>5</c:v>
                </c:pt>
                <c:pt idx="2552">
                  <c:v>5</c:v>
                </c:pt>
                <c:pt idx="2553">
                  <c:v>5</c:v>
                </c:pt>
                <c:pt idx="2554">
                  <c:v>5</c:v>
                </c:pt>
                <c:pt idx="2555">
                  <c:v>5</c:v>
                </c:pt>
                <c:pt idx="2556">
                  <c:v>5</c:v>
                </c:pt>
                <c:pt idx="2557">
                  <c:v>5</c:v>
                </c:pt>
                <c:pt idx="2558">
                  <c:v>5</c:v>
                </c:pt>
                <c:pt idx="2559">
                  <c:v>5</c:v>
                </c:pt>
                <c:pt idx="2560">
                  <c:v>5</c:v>
                </c:pt>
                <c:pt idx="2561">
                  <c:v>5</c:v>
                </c:pt>
                <c:pt idx="2562">
                  <c:v>5</c:v>
                </c:pt>
                <c:pt idx="2563">
                  <c:v>5</c:v>
                </c:pt>
                <c:pt idx="2564">
                  <c:v>5</c:v>
                </c:pt>
                <c:pt idx="2565">
                  <c:v>5</c:v>
                </c:pt>
                <c:pt idx="2566">
                  <c:v>5</c:v>
                </c:pt>
                <c:pt idx="2567">
                  <c:v>5</c:v>
                </c:pt>
                <c:pt idx="2568">
                  <c:v>5</c:v>
                </c:pt>
                <c:pt idx="2569">
                  <c:v>5</c:v>
                </c:pt>
                <c:pt idx="2570">
                  <c:v>5</c:v>
                </c:pt>
                <c:pt idx="2571">
                  <c:v>5</c:v>
                </c:pt>
                <c:pt idx="2572">
                  <c:v>5</c:v>
                </c:pt>
                <c:pt idx="2573">
                  <c:v>5</c:v>
                </c:pt>
                <c:pt idx="2574">
                  <c:v>5</c:v>
                </c:pt>
                <c:pt idx="2575">
                  <c:v>5</c:v>
                </c:pt>
                <c:pt idx="2576">
                  <c:v>5</c:v>
                </c:pt>
                <c:pt idx="2577">
                  <c:v>5</c:v>
                </c:pt>
                <c:pt idx="2578">
                  <c:v>5</c:v>
                </c:pt>
                <c:pt idx="2579">
                  <c:v>5</c:v>
                </c:pt>
                <c:pt idx="2580">
                  <c:v>5</c:v>
                </c:pt>
                <c:pt idx="2581">
                  <c:v>5</c:v>
                </c:pt>
                <c:pt idx="2582">
                  <c:v>5.25</c:v>
                </c:pt>
                <c:pt idx="2583">
                  <c:v>5.25</c:v>
                </c:pt>
                <c:pt idx="2584">
                  <c:v>5.25</c:v>
                </c:pt>
                <c:pt idx="2585">
                  <c:v>5.25</c:v>
                </c:pt>
                <c:pt idx="2586">
                  <c:v>5.25</c:v>
                </c:pt>
                <c:pt idx="2587">
                  <c:v>5.25</c:v>
                </c:pt>
                <c:pt idx="2588">
                  <c:v>5.25</c:v>
                </c:pt>
                <c:pt idx="2589">
                  <c:v>5.25</c:v>
                </c:pt>
                <c:pt idx="2590">
                  <c:v>5.25</c:v>
                </c:pt>
                <c:pt idx="2591">
                  <c:v>5.25</c:v>
                </c:pt>
                <c:pt idx="2592">
                  <c:v>5.25</c:v>
                </c:pt>
                <c:pt idx="2593">
                  <c:v>5.25</c:v>
                </c:pt>
                <c:pt idx="2594">
                  <c:v>5.25</c:v>
                </c:pt>
                <c:pt idx="2595">
                  <c:v>5.25</c:v>
                </c:pt>
                <c:pt idx="2596">
                  <c:v>5.25</c:v>
                </c:pt>
                <c:pt idx="2597">
                  <c:v>5.25</c:v>
                </c:pt>
                <c:pt idx="2598">
                  <c:v>5.25</c:v>
                </c:pt>
                <c:pt idx="2599">
                  <c:v>5.25</c:v>
                </c:pt>
                <c:pt idx="2600">
                  <c:v>5.25</c:v>
                </c:pt>
                <c:pt idx="2601">
                  <c:v>5.25</c:v>
                </c:pt>
                <c:pt idx="2602">
                  <c:v>5.25</c:v>
                </c:pt>
                <c:pt idx="2603">
                  <c:v>5.25</c:v>
                </c:pt>
                <c:pt idx="2604">
                  <c:v>5.25</c:v>
                </c:pt>
                <c:pt idx="2605">
                  <c:v>5.25</c:v>
                </c:pt>
                <c:pt idx="2606">
                  <c:v>5.25</c:v>
                </c:pt>
                <c:pt idx="2607">
                  <c:v>5.25</c:v>
                </c:pt>
                <c:pt idx="2608">
                  <c:v>5.25</c:v>
                </c:pt>
                <c:pt idx="2609">
                  <c:v>5.25</c:v>
                </c:pt>
                <c:pt idx="2610">
                  <c:v>5.25</c:v>
                </c:pt>
                <c:pt idx="2611">
                  <c:v>5.25</c:v>
                </c:pt>
                <c:pt idx="2612">
                  <c:v>5.25</c:v>
                </c:pt>
                <c:pt idx="2613">
                  <c:v>5.25</c:v>
                </c:pt>
                <c:pt idx="2614">
                  <c:v>5.25</c:v>
                </c:pt>
                <c:pt idx="2615">
                  <c:v>5.25</c:v>
                </c:pt>
                <c:pt idx="2616">
                  <c:v>5.25</c:v>
                </c:pt>
                <c:pt idx="2617">
                  <c:v>5.25</c:v>
                </c:pt>
                <c:pt idx="2618">
                  <c:v>5.25</c:v>
                </c:pt>
                <c:pt idx="2619">
                  <c:v>5.25</c:v>
                </c:pt>
                <c:pt idx="2620">
                  <c:v>5.25</c:v>
                </c:pt>
                <c:pt idx="2621">
                  <c:v>5.25</c:v>
                </c:pt>
                <c:pt idx="2622">
                  <c:v>5.25</c:v>
                </c:pt>
                <c:pt idx="2623">
                  <c:v>5.25</c:v>
                </c:pt>
                <c:pt idx="2624">
                  <c:v>5.25</c:v>
                </c:pt>
                <c:pt idx="2625">
                  <c:v>5.25</c:v>
                </c:pt>
                <c:pt idx="2626">
                  <c:v>5.25</c:v>
                </c:pt>
                <c:pt idx="2627">
                  <c:v>5.25</c:v>
                </c:pt>
                <c:pt idx="2628">
                  <c:v>5.25</c:v>
                </c:pt>
                <c:pt idx="2629">
                  <c:v>5.25</c:v>
                </c:pt>
                <c:pt idx="2630">
                  <c:v>5.25</c:v>
                </c:pt>
                <c:pt idx="2631">
                  <c:v>5.25</c:v>
                </c:pt>
                <c:pt idx="2632">
                  <c:v>5.25</c:v>
                </c:pt>
                <c:pt idx="2633">
                  <c:v>5.25</c:v>
                </c:pt>
                <c:pt idx="2634">
                  <c:v>5.25</c:v>
                </c:pt>
                <c:pt idx="2635">
                  <c:v>5.25</c:v>
                </c:pt>
                <c:pt idx="2636">
                  <c:v>5.25</c:v>
                </c:pt>
                <c:pt idx="2637">
                  <c:v>5.25</c:v>
                </c:pt>
                <c:pt idx="2638">
                  <c:v>5.25</c:v>
                </c:pt>
                <c:pt idx="2639">
                  <c:v>5.25</c:v>
                </c:pt>
                <c:pt idx="2640">
                  <c:v>5.25</c:v>
                </c:pt>
                <c:pt idx="2641">
                  <c:v>5.25</c:v>
                </c:pt>
                <c:pt idx="2642">
                  <c:v>5.25</c:v>
                </c:pt>
                <c:pt idx="2643">
                  <c:v>5.25</c:v>
                </c:pt>
                <c:pt idx="2644">
                  <c:v>5.25</c:v>
                </c:pt>
                <c:pt idx="2645">
                  <c:v>5.25</c:v>
                </c:pt>
                <c:pt idx="2646">
                  <c:v>5.25</c:v>
                </c:pt>
                <c:pt idx="2647">
                  <c:v>5.25</c:v>
                </c:pt>
                <c:pt idx="2648">
                  <c:v>5.25</c:v>
                </c:pt>
                <c:pt idx="2649">
                  <c:v>5.25</c:v>
                </c:pt>
                <c:pt idx="2650">
                  <c:v>5.25</c:v>
                </c:pt>
                <c:pt idx="2651">
                  <c:v>5.25</c:v>
                </c:pt>
                <c:pt idx="2652">
                  <c:v>5.25</c:v>
                </c:pt>
                <c:pt idx="2653">
                  <c:v>5.25</c:v>
                </c:pt>
                <c:pt idx="2654">
                  <c:v>5.25</c:v>
                </c:pt>
                <c:pt idx="2655">
                  <c:v>5.25</c:v>
                </c:pt>
                <c:pt idx="2656">
                  <c:v>5.25</c:v>
                </c:pt>
                <c:pt idx="2657">
                  <c:v>5.25</c:v>
                </c:pt>
                <c:pt idx="2658">
                  <c:v>5.25</c:v>
                </c:pt>
                <c:pt idx="2659">
                  <c:v>5.25</c:v>
                </c:pt>
                <c:pt idx="2660">
                  <c:v>5.25</c:v>
                </c:pt>
                <c:pt idx="2661">
                  <c:v>5.25</c:v>
                </c:pt>
                <c:pt idx="2662">
                  <c:v>5.25</c:v>
                </c:pt>
                <c:pt idx="2663">
                  <c:v>5.25</c:v>
                </c:pt>
                <c:pt idx="2664">
                  <c:v>5.25</c:v>
                </c:pt>
                <c:pt idx="2665">
                  <c:v>5.25</c:v>
                </c:pt>
                <c:pt idx="2666">
                  <c:v>5.25</c:v>
                </c:pt>
                <c:pt idx="2667">
                  <c:v>5.25</c:v>
                </c:pt>
                <c:pt idx="2668">
                  <c:v>5.25</c:v>
                </c:pt>
                <c:pt idx="2669">
                  <c:v>5.25</c:v>
                </c:pt>
                <c:pt idx="2670">
                  <c:v>5.25</c:v>
                </c:pt>
                <c:pt idx="2671">
                  <c:v>5.25</c:v>
                </c:pt>
                <c:pt idx="2672">
                  <c:v>5.25</c:v>
                </c:pt>
                <c:pt idx="2673">
                  <c:v>5.25</c:v>
                </c:pt>
                <c:pt idx="2674">
                  <c:v>5.25</c:v>
                </c:pt>
                <c:pt idx="2675">
                  <c:v>5.25</c:v>
                </c:pt>
                <c:pt idx="2676">
                  <c:v>5.25</c:v>
                </c:pt>
                <c:pt idx="2677">
                  <c:v>5.25</c:v>
                </c:pt>
                <c:pt idx="2678">
                  <c:v>5.25</c:v>
                </c:pt>
                <c:pt idx="2679">
                  <c:v>5.25</c:v>
                </c:pt>
                <c:pt idx="2680">
                  <c:v>5.5</c:v>
                </c:pt>
                <c:pt idx="2681">
                  <c:v>5.5</c:v>
                </c:pt>
                <c:pt idx="2682">
                  <c:v>5.5</c:v>
                </c:pt>
                <c:pt idx="2683">
                  <c:v>5.5</c:v>
                </c:pt>
                <c:pt idx="2684">
                  <c:v>5.5</c:v>
                </c:pt>
                <c:pt idx="2685">
                  <c:v>5.5</c:v>
                </c:pt>
                <c:pt idx="2686">
                  <c:v>5.5</c:v>
                </c:pt>
                <c:pt idx="2687">
                  <c:v>5.5</c:v>
                </c:pt>
                <c:pt idx="2688">
                  <c:v>5.5</c:v>
                </c:pt>
                <c:pt idx="2689">
                  <c:v>5.5</c:v>
                </c:pt>
                <c:pt idx="2690">
                  <c:v>5.5</c:v>
                </c:pt>
                <c:pt idx="2691">
                  <c:v>5.5</c:v>
                </c:pt>
                <c:pt idx="2692">
                  <c:v>5.5</c:v>
                </c:pt>
                <c:pt idx="2693">
                  <c:v>5.5</c:v>
                </c:pt>
                <c:pt idx="2694">
                  <c:v>5.5</c:v>
                </c:pt>
                <c:pt idx="2695">
                  <c:v>5.5</c:v>
                </c:pt>
                <c:pt idx="2696">
                  <c:v>5.5</c:v>
                </c:pt>
                <c:pt idx="2697">
                  <c:v>5.5</c:v>
                </c:pt>
                <c:pt idx="2698">
                  <c:v>5.5</c:v>
                </c:pt>
                <c:pt idx="2699">
                  <c:v>5.5</c:v>
                </c:pt>
                <c:pt idx="2700">
                  <c:v>5.5</c:v>
                </c:pt>
                <c:pt idx="2701">
                  <c:v>5.5</c:v>
                </c:pt>
                <c:pt idx="2702">
                  <c:v>5.5</c:v>
                </c:pt>
                <c:pt idx="2703">
                  <c:v>5.5</c:v>
                </c:pt>
                <c:pt idx="2704">
                  <c:v>5.5</c:v>
                </c:pt>
                <c:pt idx="2705">
                  <c:v>5.5</c:v>
                </c:pt>
                <c:pt idx="2706">
                  <c:v>5.5</c:v>
                </c:pt>
                <c:pt idx="2707">
                  <c:v>5.5</c:v>
                </c:pt>
                <c:pt idx="2708">
                  <c:v>5.5</c:v>
                </c:pt>
                <c:pt idx="2709">
                  <c:v>5.5</c:v>
                </c:pt>
                <c:pt idx="2710">
                  <c:v>5.5</c:v>
                </c:pt>
                <c:pt idx="2711">
                  <c:v>5.5</c:v>
                </c:pt>
                <c:pt idx="2712">
                  <c:v>5.5</c:v>
                </c:pt>
                <c:pt idx="2713">
                  <c:v>5.5</c:v>
                </c:pt>
                <c:pt idx="2714">
                  <c:v>5.5</c:v>
                </c:pt>
                <c:pt idx="2715">
                  <c:v>5.5</c:v>
                </c:pt>
                <c:pt idx="2716">
                  <c:v>5.5</c:v>
                </c:pt>
                <c:pt idx="2717">
                  <c:v>5.5</c:v>
                </c:pt>
                <c:pt idx="2718">
                  <c:v>5.5</c:v>
                </c:pt>
                <c:pt idx="2719">
                  <c:v>5.5</c:v>
                </c:pt>
                <c:pt idx="2720">
                  <c:v>5.5</c:v>
                </c:pt>
                <c:pt idx="2721">
                  <c:v>5.5</c:v>
                </c:pt>
                <c:pt idx="2722">
                  <c:v>5.5</c:v>
                </c:pt>
                <c:pt idx="2723">
                  <c:v>5.5</c:v>
                </c:pt>
                <c:pt idx="2724">
                  <c:v>5.5</c:v>
                </c:pt>
                <c:pt idx="2725">
                  <c:v>5.5</c:v>
                </c:pt>
                <c:pt idx="2726">
                  <c:v>5.5</c:v>
                </c:pt>
                <c:pt idx="2727">
                  <c:v>5.5</c:v>
                </c:pt>
                <c:pt idx="2728">
                  <c:v>5.5</c:v>
                </c:pt>
                <c:pt idx="2729">
                  <c:v>5.5</c:v>
                </c:pt>
                <c:pt idx="2730">
                  <c:v>5.5</c:v>
                </c:pt>
                <c:pt idx="2731">
                  <c:v>5.5</c:v>
                </c:pt>
                <c:pt idx="2732">
                  <c:v>5.5</c:v>
                </c:pt>
                <c:pt idx="2733">
                  <c:v>5.5</c:v>
                </c:pt>
                <c:pt idx="2734">
                  <c:v>5.5</c:v>
                </c:pt>
                <c:pt idx="2735">
                  <c:v>5.5</c:v>
                </c:pt>
                <c:pt idx="2736">
                  <c:v>5.5</c:v>
                </c:pt>
                <c:pt idx="2737">
                  <c:v>5.5</c:v>
                </c:pt>
                <c:pt idx="2738">
                  <c:v>5.5</c:v>
                </c:pt>
                <c:pt idx="2739">
                  <c:v>5.5</c:v>
                </c:pt>
                <c:pt idx="2740">
                  <c:v>5.5</c:v>
                </c:pt>
                <c:pt idx="2741">
                  <c:v>5.5</c:v>
                </c:pt>
                <c:pt idx="2742">
                  <c:v>5.5</c:v>
                </c:pt>
                <c:pt idx="2743">
                  <c:v>5.5</c:v>
                </c:pt>
                <c:pt idx="2744">
                  <c:v>5.5</c:v>
                </c:pt>
                <c:pt idx="2745">
                  <c:v>5.5</c:v>
                </c:pt>
                <c:pt idx="2746">
                  <c:v>5.5</c:v>
                </c:pt>
                <c:pt idx="2747">
                  <c:v>5.5</c:v>
                </c:pt>
                <c:pt idx="2748">
                  <c:v>5.5</c:v>
                </c:pt>
                <c:pt idx="2749">
                  <c:v>5.5</c:v>
                </c:pt>
                <c:pt idx="2750">
                  <c:v>5.5</c:v>
                </c:pt>
                <c:pt idx="2751">
                  <c:v>5.5</c:v>
                </c:pt>
                <c:pt idx="2752">
                  <c:v>5.5</c:v>
                </c:pt>
                <c:pt idx="2753">
                  <c:v>5.5</c:v>
                </c:pt>
                <c:pt idx="2754">
                  <c:v>5.5</c:v>
                </c:pt>
                <c:pt idx="2755">
                  <c:v>5.5</c:v>
                </c:pt>
                <c:pt idx="2756">
                  <c:v>5.5</c:v>
                </c:pt>
                <c:pt idx="2757">
                  <c:v>5.5</c:v>
                </c:pt>
                <c:pt idx="2758">
                  <c:v>5.5</c:v>
                </c:pt>
                <c:pt idx="2759">
                  <c:v>5.5</c:v>
                </c:pt>
                <c:pt idx="2760">
                  <c:v>5.5</c:v>
                </c:pt>
                <c:pt idx="2761">
                  <c:v>5.5</c:v>
                </c:pt>
                <c:pt idx="2762">
                  <c:v>5.5</c:v>
                </c:pt>
                <c:pt idx="2763">
                  <c:v>5.5</c:v>
                </c:pt>
                <c:pt idx="2764">
                  <c:v>5.5</c:v>
                </c:pt>
                <c:pt idx="2765">
                  <c:v>5.5</c:v>
                </c:pt>
                <c:pt idx="2766">
                  <c:v>5.5</c:v>
                </c:pt>
                <c:pt idx="2767">
                  <c:v>5.5</c:v>
                </c:pt>
                <c:pt idx="2768">
                  <c:v>5.5</c:v>
                </c:pt>
                <c:pt idx="2769">
                  <c:v>5.5</c:v>
                </c:pt>
                <c:pt idx="2770">
                  <c:v>5.5</c:v>
                </c:pt>
                <c:pt idx="2771">
                  <c:v>5.5</c:v>
                </c:pt>
                <c:pt idx="2772">
                  <c:v>5.5</c:v>
                </c:pt>
                <c:pt idx="2773">
                  <c:v>5.5</c:v>
                </c:pt>
                <c:pt idx="2774">
                  <c:v>5.5</c:v>
                </c:pt>
                <c:pt idx="2775">
                  <c:v>5.5</c:v>
                </c:pt>
                <c:pt idx="2776">
                  <c:v>5.5</c:v>
                </c:pt>
                <c:pt idx="2777">
                  <c:v>5.5</c:v>
                </c:pt>
                <c:pt idx="2778">
                  <c:v>6</c:v>
                </c:pt>
                <c:pt idx="2779">
                  <c:v>6</c:v>
                </c:pt>
                <c:pt idx="2780">
                  <c:v>6</c:v>
                </c:pt>
                <c:pt idx="2781">
                  <c:v>6</c:v>
                </c:pt>
                <c:pt idx="2782">
                  <c:v>6</c:v>
                </c:pt>
                <c:pt idx="2783">
                  <c:v>6</c:v>
                </c:pt>
                <c:pt idx="2784">
                  <c:v>6</c:v>
                </c:pt>
                <c:pt idx="2785">
                  <c:v>6</c:v>
                </c:pt>
                <c:pt idx="2786">
                  <c:v>6</c:v>
                </c:pt>
                <c:pt idx="2787">
                  <c:v>6</c:v>
                </c:pt>
                <c:pt idx="2788">
                  <c:v>6</c:v>
                </c:pt>
                <c:pt idx="2789">
                  <c:v>6</c:v>
                </c:pt>
                <c:pt idx="2790">
                  <c:v>6</c:v>
                </c:pt>
                <c:pt idx="2791">
                  <c:v>6</c:v>
                </c:pt>
                <c:pt idx="2792">
                  <c:v>6</c:v>
                </c:pt>
                <c:pt idx="2793">
                  <c:v>6</c:v>
                </c:pt>
                <c:pt idx="2794">
                  <c:v>6</c:v>
                </c:pt>
                <c:pt idx="2795">
                  <c:v>6</c:v>
                </c:pt>
                <c:pt idx="2796">
                  <c:v>6</c:v>
                </c:pt>
                <c:pt idx="2797">
                  <c:v>6</c:v>
                </c:pt>
                <c:pt idx="2798">
                  <c:v>6</c:v>
                </c:pt>
                <c:pt idx="2799">
                  <c:v>6</c:v>
                </c:pt>
                <c:pt idx="2800">
                  <c:v>6</c:v>
                </c:pt>
                <c:pt idx="2801">
                  <c:v>6</c:v>
                </c:pt>
                <c:pt idx="2802">
                  <c:v>6</c:v>
                </c:pt>
                <c:pt idx="2803">
                  <c:v>6</c:v>
                </c:pt>
                <c:pt idx="2804">
                  <c:v>6</c:v>
                </c:pt>
                <c:pt idx="2805">
                  <c:v>6</c:v>
                </c:pt>
                <c:pt idx="2806">
                  <c:v>6</c:v>
                </c:pt>
                <c:pt idx="2807">
                  <c:v>6</c:v>
                </c:pt>
                <c:pt idx="2808">
                  <c:v>6</c:v>
                </c:pt>
                <c:pt idx="2809">
                  <c:v>6</c:v>
                </c:pt>
                <c:pt idx="2810">
                  <c:v>6</c:v>
                </c:pt>
                <c:pt idx="2811">
                  <c:v>6</c:v>
                </c:pt>
                <c:pt idx="2812">
                  <c:v>6</c:v>
                </c:pt>
                <c:pt idx="2813">
                  <c:v>6</c:v>
                </c:pt>
                <c:pt idx="2814">
                  <c:v>6</c:v>
                </c:pt>
                <c:pt idx="2815">
                  <c:v>6</c:v>
                </c:pt>
                <c:pt idx="2816">
                  <c:v>6</c:v>
                </c:pt>
                <c:pt idx="2817">
                  <c:v>6</c:v>
                </c:pt>
                <c:pt idx="2818">
                  <c:v>6</c:v>
                </c:pt>
                <c:pt idx="2819">
                  <c:v>6</c:v>
                </c:pt>
                <c:pt idx="2820">
                  <c:v>6</c:v>
                </c:pt>
                <c:pt idx="2821">
                  <c:v>6</c:v>
                </c:pt>
                <c:pt idx="2822">
                  <c:v>6</c:v>
                </c:pt>
                <c:pt idx="2823">
                  <c:v>6</c:v>
                </c:pt>
                <c:pt idx="2824">
                  <c:v>6</c:v>
                </c:pt>
                <c:pt idx="2825">
                  <c:v>6</c:v>
                </c:pt>
                <c:pt idx="2826">
                  <c:v>6</c:v>
                </c:pt>
                <c:pt idx="2827">
                  <c:v>6</c:v>
                </c:pt>
                <c:pt idx="2828">
                  <c:v>6</c:v>
                </c:pt>
                <c:pt idx="2829">
                  <c:v>6</c:v>
                </c:pt>
                <c:pt idx="2830">
                  <c:v>6</c:v>
                </c:pt>
                <c:pt idx="2831">
                  <c:v>6</c:v>
                </c:pt>
                <c:pt idx="2832">
                  <c:v>6</c:v>
                </c:pt>
                <c:pt idx="2833">
                  <c:v>6</c:v>
                </c:pt>
                <c:pt idx="2834">
                  <c:v>6</c:v>
                </c:pt>
                <c:pt idx="2835">
                  <c:v>6</c:v>
                </c:pt>
                <c:pt idx="2836">
                  <c:v>6</c:v>
                </c:pt>
                <c:pt idx="2837">
                  <c:v>6</c:v>
                </c:pt>
                <c:pt idx="2838">
                  <c:v>6</c:v>
                </c:pt>
                <c:pt idx="2839">
                  <c:v>6</c:v>
                </c:pt>
                <c:pt idx="2840">
                  <c:v>6</c:v>
                </c:pt>
                <c:pt idx="2841">
                  <c:v>6</c:v>
                </c:pt>
                <c:pt idx="2842">
                  <c:v>6</c:v>
                </c:pt>
                <c:pt idx="2843">
                  <c:v>6</c:v>
                </c:pt>
                <c:pt idx="2844">
                  <c:v>6</c:v>
                </c:pt>
                <c:pt idx="2845">
                  <c:v>6</c:v>
                </c:pt>
                <c:pt idx="2846">
                  <c:v>6</c:v>
                </c:pt>
                <c:pt idx="2847">
                  <c:v>6</c:v>
                </c:pt>
                <c:pt idx="2848">
                  <c:v>6</c:v>
                </c:pt>
                <c:pt idx="2849">
                  <c:v>6</c:v>
                </c:pt>
                <c:pt idx="2850">
                  <c:v>6</c:v>
                </c:pt>
                <c:pt idx="2851">
                  <c:v>6</c:v>
                </c:pt>
                <c:pt idx="2852">
                  <c:v>6</c:v>
                </c:pt>
                <c:pt idx="2853">
                  <c:v>6</c:v>
                </c:pt>
                <c:pt idx="2854">
                  <c:v>6</c:v>
                </c:pt>
                <c:pt idx="2855">
                  <c:v>6</c:v>
                </c:pt>
                <c:pt idx="2856">
                  <c:v>6</c:v>
                </c:pt>
                <c:pt idx="2857">
                  <c:v>6</c:v>
                </c:pt>
                <c:pt idx="2858">
                  <c:v>6</c:v>
                </c:pt>
                <c:pt idx="2859">
                  <c:v>6</c:v>
                </c:pt>
                <c:pt idx="2860">
                  <c:v>6</c:v>
                </c:pt>
                <c:pt idx="2861">
                  <c:v>6</c:v>
                </c:pt>
                <c:pt idx="2862">
                  <c:v>6</c:v>
                </c:pt>
                <c:pt idx="2863">
                  <c:v>6</c:v>
                </c:pt>
                <c:pt idx="2864">
                  <c:v>6</c:v>
                </c:pt>
                <c:pt idx="2865">
                  <c:v>6</c:v>
                </c:pt>
                <c:pt idx="2866">
                  <c:v>6</c:v>
                </c:pt>
                <c:pt idx="2867">
                  <c:v>6</c:v>
                </c:pt>
                <c:pt idx="2868">
                  <c:v>6</c:v>
                </c:pt>
                <c:pt idx="2869">
                  <c:v>6</c:v>
                </c:pt>
                <c:pt idx="2870">
                  <c:v>6</c:v>
                </c:pt>
                <c:pt idx="2871">
                  <c:v>6</c:v>
                </c:pt>
                <c:pt idx="2872">
                  <c:v>6</c:v>
                </c:pt>
                <c:pt idx="2873">
                  <c:v>6</c:v>
                </c:pt>
                <c:pt idx="2874">
                  <c:v>6</c:v>
                </c:pt>
                <c:pt idx="2875">
                  <c:v>6</c:v>
                </c:pt>
                <c:pt idx="2876">
                  <c:v>6</c:v>
                </c:pt>
                <c:pt idx="2877">
                  <c:v>6</c:v>
                </c:pt>
                <c:pt idx="2878">
                  <c:v>6</c:v>
                </c:pt>
                <c:pt idx="2879">
                  <c:v>6</c:v>
                </c:pt>
                <c:pt idx="2880">
                  <c:v>6</c:v>
                </c:pt>
                <c:pt idx="2881">
                  <c:v>6</c:v>
                </c:pt>
                <c:pt idx="2882">
                  <c:v>6</c:v>
                </c:pt>
                <c:pt idx="2883">
                  <c:v>6</c:v>
                </c:pt>
                <c:pt idx="2884">
                  <c:v>6</c:v>
                </c:pt>
                <c:pt idx="2885">
                  <c:v>6</c:v>
                </c:pt>
                <c:pt idx="2886">
                  <c:v>6</c:v>
                </c:pt>
                <c:pt idx="2887">
                  <c:v>6</c:v>
                </c:pt>
                <c:pt idx="2888">
                  <c:v>6</c:v>
                </c:pt>
                <c:pt idx="2889">
                  <c:v>6</c:v>
                </c:pt>
                <c:pt idx="2890">
                  <c:v>6</c:v>
                </c:pt>
                <c:pt idx="2891">
                  <c:v>6</c:v>
                </c:pt>
                <c:pt idx="2892">
                  <c:v>6</c:v>
                </c:pt>
                <c:pt idx="2893">
                  <c:v>6</c:v>
                </c:pt>
                <c:pt idx="2894">
                  <c:v>6</c:v>
                </c:pt>
                <c:pt idx="2895">
                  <c:v>6</c:v>
                </c:pt>
                <c:pt idx="2896">
                  <c:v>6</c:v>
                </c:pt>
                <c:pt idx="2897">
                  <c:v>6</c:v>
                </c:pt>
                <c:pt idx="2898">
                  <c:v>6</c:v>
                </c:pt>
                <c:pt idx="2899">
                  <c:v>6</c:v>
                </c:pt>
                <c:pt idx="2900">
                  <c:v>6</c:v>
                </c:pt>
                <c:pt idx="2901">
                  <c:v>6</c:v>
                </c:pt>
                <c:pt idx="2902">
                  <c:v>6</c:v>
                </c:pt>
                <c:pt idx="2903">
                  <c:v>6</c:v>
                </c:pt>
                <c:pt idx="2904">
                  <c:v>6.25</c:v>
                </c:pt>
                <c:pt idx="2905">
                  <c:v>6.25</c:v>
                </c:pt>
                <c:pt idx="2906">
                  <c:v>6.25</c:v>
                </c:pt>
                <c:pt idx="2907">
                  <c:v>6.25</c:v>
                </c:pt>
                <c:pt idx="2908">
                  <c:v>6.25</c:v>
                </c:pt>
                <c:pt idx="2909">
                  <c:v>6.25</c:v>
                </c:pt>
                <c:pt idx="2910">
                  <c:v>6.25</c:v>
                </c:pt>
                <c:pt idx="2911">
                  <c:v>6.25</c:v>
                </c:pt>
                <c:pt idx="2912">
                  <c:v>6.25</c:v>
                </c:pt>
                <c:pt idx="2913">
                  <c:v>6.25</c:v>
                </c:pt>
                <c:pt idx="2914">
                  <c:v>6.25</c:v>
                </c:pt>
                <c:pt idx="2915">
                  <c:v>6.25</c:v>
                </c:pt>
                <c:pt idx="2916">
                  <c:v>6.25</c:v>
                </c:pt>
                <c:pt idx="2917">
                  <c:v>6.25</c:v>
                </c:pt>
                <c:pt idx="2918">
                  <c:v>6.25</c:v>
                </c:pt>
                <c:pt idx="2919">
                  <c:v>6.25</c:v>
                </c:pt>
                <c:pt idx="2920">
                  <c:v>6.25</c:v>
                </c:pt>
                <c:pt idx="2921">
                  <c:v>6.25</c:v>
                </c:pt>
                <c:pt idx="2922">
                  <c:v>6.25</c:v>
                </c:pt>
                <c:pt idx="2923">
                  <c:v>6.25</c:v>
                </c:pt>
                <c:pt idx="2924">
                  <c:v>6.25</c:v>
                </c:pt>
                <c:pt idx="2925">
                  <c:v>6.25</c:v>
                </c:pt>
                <c:pt idx="2926">
                  <c:v>6.25</c:v>
                </c:pt>
                <c:pt idx="2927">
                  <c:v>6.25</c:v>
                </c:pt>
                <c:pt idx="2928">
                  <c:v>6.25</c:v>
                </c:pt>
                <c:pt idx="2929">
                  <c:v>6.25</c:v>
                </c:pt>
                <c:pt idx="2930">
                  <c:v>6.25</c:v>
                </c:pt>
                <c:pt idx="2931">
                  <c:v>6.25</c:v>
                </c:pt>
                <c:pt idx="2932">
                  <c:v>6.25</c:v>
                </c:pt>
                <c:pt idx="2933">
                  <c:v>6.25</c:v>
                </c:pt>
                <c:pt idx="2934">
                  <c:v>6.25</c:v>
                </c:pt>
                <c:pt idx="2935">
                  <c:v>6.25</c:v>
                </c:pt>
                <c:pt idx="2936">
                  <c:v>6.25</c:v>
                </c:pt>
                <c:pt idx="2937">
                  <c:v>6.25</c:v>
                </c:pt>
                <c:pt idx="2938">
                  <c:v>6.25</c:v>
                </c:pt>
                <c:pt idx="2939">
                  <c:v>6.25</c:v>
                </c:pt>
                <c:pt idx="2940">
                  <c:v>6.25</c:v>
                </c:pt>
                <c:pt idx="2941">
                  <c:v>6.25</c:v>
                </c:pt>
                <c:pt idx="2942">
                  <c:v>6.25</c:v>
                </c:pt>
                <c:pt idx="2943">
                  <c:v>6.25</c:v>
                </c:pt>
                <c:pt idx="2944">
                  <c:v>6.25</c:v>
                </c:pt>
                <c:pt idx="2945">
                  <c:v>6.25</c:v>
                </c:pt>
                <c:pt idx="2946">
                  <c:v>6.25</c:v>
                </c:pt>
                <c:pt idx="2947">
                  <c:v>6.25</c:v>
                </c:pt>
                <c:pt idx="2948">
                  <c:v>6.25</c:v>
                </c:pt>
                <c:pt idx="2949">
                  <c:v>6.25</c:v>
                </c:pt>
                <c:pt idx="2950">
                  <c:v>6.25</c:v>
                </c:pt>
                <c:pt idx="2951">
                  <c:v>6.25</c:v>
                </c:pt>
                <c:pt idx="2952">
                  <c:v>6.25</c:v>
                </c:pt>
                <c:pt idx="2953">
                  <c:v>6.25</c:v>
                </c:pt>
                <c:pt idx="2954">
                  <c:v>6.25</c:v>
                </c:pt>
                <c:pt idx="2955">
                  <c:v>6.25</c:v>
                </c:pt>
                <c:pt idx="2956">
                  <c:v>6.25</c:v>
                </c:pt>
                <c:pt idx="2957">
                  <c:v>6.25</c:v>
                </c:pt>
                <c:pt idx="2958">
                  <c:v>6.25</c:v>
                </c:pt>
                <c:pt idx="2959">
                  <c:v>6.25</c:v>
                </c:pt>
                <c:pt idx="2960">
                  <c:v>6.25</c:v>
                </c:pt>
                <c:pt idx="2961">
                  <c:v>6.25</c:v>
                </c:pt>
                <c:pt idx="2962">
                  <c:v>6.25</c:v>
                </c:pt>
                <c:pt idx="2963">
                  <c:v>6.25</c:v>
                </c:pt>
                <c:pt idx="2964">
                  <c:v>6.25</c:v>
                </c:pt>
                <c:pt idx="2965">
                  <c:v>6.25</c:v>
                </c:pt>
                <c:pt idx="2966">
                  <c:v>6.25</c:v>
                </c:pt>
                <c:pt idx="2967">
                  <c:v>6.25</c:v>
                </c:pt>
                <c:pt idx="2968">
                  <c:v>6.25</c:v>
                </c:pt>
                <c:pt idx="2969">
                  <c:v>6.25</c:v>
                </c:pt>
                <c:pt idx="2970">
                  <c:v>6.25</c:v>
                </c:pt>
                <c:pt idx="2971">
                  <c:v>6.25</c:v>
                </c:pt>
                <c:pt idx="2972">
                  <c:v>6.25</c:v>
                </c:pt>
                <c:pt idx="2973">
                  <c:v>6.25</c:v>
                </c:pt>
                <c:pt idx="2974">
                  <c:v>6.25</c:v>
                </c:pt>
                <c:pt idx="2975">
                  <c:v>6.25</c:v>
                </c:pt>
                <c:pt idx="2976">
                  <c:v>6.25</c:v>
                </c:pt>
                <c:pt idx="2977">
                  <c:v>6.25</c:v>
                </c:pt>
                <c:pt idx="2978">
                  <c:v>6.25</c:v>
                </c:pt>
                <c:pt idx="2979">
                  <c:v>6.25</c:v>
                </c:pt>
                <c:pt idx="2980">
                  <c:v>6.25</c:v>
                </c:pt>
                <c:pt idx="2981">
                  <c:v>6.25</c:v>
                </c:pt>
                <c:pt idx="2982">
                  <c:v>6.25</c:v>
                </c:pt>
                <c:pt idx="2983">
                  <c:v>6.25</c:v>
                </c:pt>
                <c:pt idx="2984">
                  <c:v>6.25</c:v>
                </c:pt>
                <c:pt idx="2985">
                  <c:v>6.25</c:v>
                </c:pt>
                <c:pt idx="2986">
                  <c:v>6.25</c:v>
                </c:pt>
                <c:pt idx="2987">
                  <c:v>6.25</c:v>
                </c:pt>
                <c:pt idx="2988">
                  <c:v>6.25</c:v>
                </c:pt>
                <c:pt idx="2989">
                  <c:v>6.25</c:v>
                </c:pt>
                <c:pt idx="2990">
                  <c:v>6.25</c:v>
                </c:pt>
                <c:pt idx="2991">
                  <c:v>6.25</c:v>
                </c:pt>
                <c:pt idx="2992">
                  <c:v>6.25</c:v>
                </c:pt>
                <c:pt idx="2993">
                  <c:v>6.25</c:v>
                </c:pt>
                <c:pt idx="2994">
                  <c:v>6.25</c:v>
                </c:pt>
                <c:pt idx="2995">
                  <c:v>6.25</c:v>
                </c:pt>
                <c:pt idx="2996">
                  <c:v>6.25</c:v>
                </c:pt>
                <c:pt idx="2997">
                  <c:v>6.25</c:v>
                </c:pt>
                <c:pt idx="2998">
                  <c:v>6.25</c:v>
                </c:pt>
                <c:pt idx="2999">
                  <c:v>6.25</c:v>
                </c:pt>
                <c:pt idx="3000">
                  <c:v>6.25</c:v>
                </c:pt>
                <c:pt idx="3001">
                  <c:v>6.25</c:v>
                </c:pt>
                <c:pt idx="3002">
                  <c:v>6.25</c:v>
                </c:pt>
                <c:pt idx="3003">
                  <c:v>6.25</c:v>
                </c:pt>
                <c:pt idx="3004">
                  <c:v>6.25</c:v>
                </c:pt>
                <c:pt idx="3005">
                  <c:v>6.25</c:v>
                </c:pt>
                <c:pt idx="3006">
                  <c:v>6.25</c:v>
                </c:pt>
                <c:pt idx="3007">
                  <c:v>6.25</c:v>
                </c:pt>
                <c:pt idx="3008">
                  <c:v>6.25</c:v>
                </c:pt>
                <c:pt idx="3009">
                  <c:v>6.25</c:v>
                </c:pt>
                <c:pt idx="3010">
                  <c:v>6.25</c:v>
                </c:pt>
                <c:pt idx="3011">
                  <c:v>6.25</c:v>
                </c:pt>
                <c:pt idx="3012">
                  <c:v>6.25</c:v>
                </c:pt>
                <c:pt idx="3013">
                  <c:v>6.25</c:v>
                </c:pt>
                <c:pt idx="3014">
                  <c:v>6.25</c:v>
                </c:pt>
                <c:pt idx="3015">
                  <c:v>6.25</c:v>
                </c:pt>
                <c:pt idx="3016">
                  <c:v>6.25</c:v>
                </c:pt>
                <c:pt idx="3017">
                  <c:v>6.25</c:v>
                </c:pt>
                <c:pt idx="3018">
                  <c:v>6.25</c:v>
                </c:pt>
                <c:pt idx="3019">
                  <c:v>6.25</c:v>
                </c:pt>
                <c:pt idx="3020">
                  <c:v>6.25</c:v>
                </c:pt>
                <c:pt idx="3021">
                  <c:v>6.25</c:v>
                </c:pt>
                <c:pt idx="3022">
                  <c:v>6.25</c:v>
                </c:pt>
                <c:pt idx="3023">
                  <c:v>6.25</c:v>
                </c:pt>
                <c:pt idx="3024">
                  <c:v>6.25</c:v>
                </c:pt>
                <c:pt idx="3025">
                  <c:v>6.25</c:v>
                </c:pt>
                <c:pt idx="3026">
                  <c:v>6.25</c:v>
                </c:pt>
                <c:pt idx="3027">
                  <c:v>6.25</c:v>
                </c:pt>
                <c:pt idx="3028">
                  <c:v>6.25</c:v>
                </c:pt>
                <c:pt idx="3029">
                  <c:v>6.25</c:v>
                </c:pt>
                <c:pt idx="3030">
                  <c:v>6.25</c:v>
                </c:pt>
                <c:pt idx="3031">
                  <c:v>6.25</c:v>
                </c:pt>
                <c:pt idx="3032">
                  <c:v>6.25</c:v>
                </c:pt>
                <c:pt idx="3033">
                  <c:v>6.25</c:v>
                </c:pt>
                <c:pt idx="3034">
                  <c:v>6.25</c:v>
                </c:pt>
                <c:pt idx="3035">
                  <c:v>6.25</c:v>
                </c:pt>
                <c:pt idx="3036">
                  <c:v>6.25</c:v>
                </c:pt>
                <c:pt idx="3037">
                  <c:v>6.25</c:v>
                </c:pt>
                <c:pt idx="3038">
                  <c:v>6.25</c:v>
                </c:pt>
                <c:pt idx="3039">
                  <c:v>6.25</c:v>
                </c:pt>
                <c:pt idx="3040">
                  <c:v>6.25</c:v>
                </c:pt>
                <c:pt idx="3041">
                  <c:v>6.25</c:v>
                </c:pt>
                <c:pt idx="3042">
                  <c:v>6.25</c:v>
                </c:pt>
                <c:pt idx="3043">
                  <c:v>6.25</c:v>
                </c:pt>
                <c:pt idx="3044">
                  <c:v>6.25</c:v>
                </c:pt>
                <c:pt idx="3045">
                  <c:v>6.25</c:v>
                </c:pt>
                <c:pt idx="3046">
                  <c:v>6.25</c:v>
                </c:pt>
                <c:pt idx="3047">
                  <c:v>6.25</c:v>
                </c:pt>
                <c:pt idx="3048">
                  <c:v>6.25</c:v>
                </c:pt>
                <c:pt idx="3049">
                  <c:v>6.25</c:v>
                </c:pt>
                <c:pt idx="3050">
                  <c:v>6.25</c:v>
                </c:pt>
                <c:pt idx="3051">
                  <c:v>6.25</c:v>
                </c:pt>
                <c:pt idx="3052">
                  <c:v>6.25</c:v>
                </c:pt>
                <c:pt idx="3053">
                  <c:v>6.25</c:v>
                </c:pt>
                <c:pt idx="3054">
                  <c:v>6.25</c:v>
                </c:pt>
                <c:pt idx="3055">
                  <c:v>6.25</c:v>
                </c:pt>
                <c:pt idx="3056">
                  <c:v>6.25</c:v>
                </c:pt>
                <c:pt idx="3057">
                  <c:v>6.25</c:v>
                </c:pt>
                <c:pt idx="3058">
                  <c:v>6.25</c:v>
                </c:pt>
                <c:pt idx="3059">
                  <c:v>6.25</c:v>
                </c:pt>
                <c:pt idx="3060">
                  <c:v>6.25</c:v>
                </c:pt>
                <c:pt idx="3061">
                  <c:v>6.25</c:v>
                </c:pt>
                <c:pt idx="3062">
                  <c:v>6.25</c:v>
                </c:pt>
                <c:pt idx="3063">
                  <c:v>6.25</c:v>
                </c:pt>
                <c:pt idx="3064">
                  <c:v>6.25</c:v>
                </c:pt>
                <c:pt idx="3065">
                  <c:v>6.25</c:v>
                </c:pt>
                <c:pt idx="3066">
                  <c:v>6.25</c:v>
                </c:pt>
                <c:pt idx="3067">
                  <c:v>6.25</c:v>
                </c:pt>
                <c:pt idx="3068">
                  <c:v>6.25</c:v>
                </c:pt>
                <c:pt idx="3069">
                  <c:v>6.25</c:v>
                </c:pt>
                <c:pt idx="3070">
                  <c:v>6.25</c:v>
                </c:pt>
                <c:pt idx="3071">
                  <c:v>6.25</c:v>
                </c:pt>
                <c:pt idx="3072">
                  <c:v>6.25</c:v>
                </c:pt>
                <c:pt idx="3073">
                  <c:v>6.25</c:v>
                </c:pt>
                <c:pt idx="3074">
                  <c:v>6.25</c:v>
                </c:pt>
                <c:pt idx="3075">
                  <c:v>6.25</c:v>
                </c:pt>
                <c:pt idx="3076">
                  <c:v>6.25</c:v>
                </c:pt>
                <c:pt idx="3077">
                  <c:v>6.25</c:v>
                </c:pt>
                <c:pt idx="3078">
                  <c:v>6.25</c:v>
                </c:pt>
                <c:pt idx="3079">
                  <c:v>6.25</c:v>
                </c:pt>
                <c:pt idx="3080">
                  <c:v>6.25</c:v>
                </c:pt>
                <c:pt idx="3081">
                  <c:v>6.25</c:v>
                </c:pt>
                <c:pt idx="3082">
                  <c:v>6.25</c:v>
                </c:pt>
                <c:pt idx="3083">
                  <c:v>6.25</c:v>
                </c:pt>
                <c:pt idx="3084">
                  <c:v>6.25</c:v>
                </c:pt>
                <c:pt idx="3085">
                  <c:v>6.25</c:v>
                </c:pt>
                <c:pt idx="3086">
                  <c:v>6.25</c:v>
                </c:pt>
                <c:pt idx="3087">
                  <c:v>6.25</c:v>
                </c:pt>
                <c:pt idx="3088">
                  <c:v>6.25</c:v>
                </c:pt>
                <c:pt idx="3089">
                  <c:v>6.25</c:v>
                </c:pt>
                <c:pt idx="3090">
                  <c:v>6.25</c:v>
                </c:pt>
                <c:pt idx="3091">
                  <c:v>6.25</c:v>
                </c:pt>
                <c:pt idx="3092">
                  <c:v>6.25</c:v>
                </c:pt>
                <c:pt idx="3093">
                  <c:v>6.25</c:v>
                </c:pt>
                <c:pt idx="3094">
                  <c:v>6.25</c:v>
                </c:pt>
                <c:pt idx="3095">
                  <c:v>6.25</c:v>
                </c:pt>
                <c:pt idx="3096">
                  <c:v>6.25</c:v>
                </c:pt>
                <c:pt idx="3097">
                  <c:v>6.25</c:v>
                </c:pt>
                <c:pt idx="3098">
                  <c:v>6.25</c:v>
                </c:pt>
                <c:pt idx="3099">
                  <c:v>6.25</c:v>
                </c:pt>
                <c:pt idx="3100">
                  <c:v>6.25</c:v>
                </c:pt>
                <c:pt idx="3101">
                  <c:v>6.25</c:v>
                </c:pt>
                <c:pt idx="3102">
                  <c:v>6.25</c:v>
                </c:pt>
                <c:pt idx="3103">
                  <c:v>6.25</c:v>
                </c:pt>
                <c:pt idx="3104">
                  <c:v>6.25</c:v>
                </c:pt>
                <c:pt idx="3105">
                  <c:v>6.25</c:v>
                </c:pt>
                <c:pt idx="3106">
                  <c:v>6.25</c:v>
                </c:pt>
                <c:pt idx="3107">
                  <c:v>6.25</c:v>
                </c:pt>
                <c:pt idx="3108">
                  <c:v>6.25</c:v>
                </c:pt>
                <c:pt idx="3109">
                  <c:v>6.25</c:v>
                </c:pt>
                <c:pt idx="3110">
                  <c:v>6.25</c:v>
                </c:pt>
                <c:pt idx="3111">
                  <c:v>6.25</c:v>
                </c:pt>
                <c:pt idx="3112">
                  <c:v>6.25</c:v>
                </c:pt>
                <c:pt idx="3113">
                  <c:v>6.25</c:v>
                </c:pt>
                <c:pt idx="3114">
                  <c:v>6.25</c:v>
                </c:pt>
                <c:pt idx="3115">
                  <c:v>6.25</c:v>
                </c:pt>
                <c:pt idx="3116">
                  <c:v>6.25</c:v>
                </c:pt>
                <c:pt idx="3117">
                  <c:v>6.25</c:v>
                </c:pt>
                <c:pt idx="3118">
                  <c:v>6.25</c:v>
                </c:pt>
                <c:pt idx="3119">
                  <c:v>6.25</c:v>
                </c:pt>
                <c:pt idx="3120">
                  <c:v>6.25</c:v>
                </c:pt>
                <c:pt idx="3121">
                  <c:v>6.25</c:v>
                </c:pt>
                <c:pt idx="3122">
                  <c:v>6.25</c:v>
                </c:pt>
                <c:pt idx="3123">
                  <c:v>6.25</c:v>
                </c:pt>
                <c:pt idx="3124">
                  <c:v>6.25</c:v>
                </c:pt>
                <c:pt idx="3125">
                  <c:v>6.25</c:v>
                </c:pt>
                <c:pt idx="3126">
                  <c:v>6.25</c:v>
                </c:pt>
                <c:pt idx="3127">
                  <c:v>6.25</c:v>
                </c:pt>
                <c:pt idx="3128">
                  <c:v>6</c:v>
                </c:pt>
                <c:pt idx="3129">
                  <c:v>6</c:v>
                </c:pt>
                <c:pt idx="3130">
                  <c:v>6</c:v>
                </c:pt>
                <c:pt idx="3131">
                  <c:v>6</c:v>
                </c:pt>
                <c:pt idx="3132">
                  <c:v>6</c:v>
                </c:pt>
                <c:pt idx="3133">
                  <c:v>6</c:v>
                </c:pt>
                <c:pt idx="3134">
                  <c:v>6</c:v>
                </c:pt>
                <c:pt idx="3135">
                  <c:v>6</c:v>
                </c:pt>
                <c:pt idx="3136">
                  <c:v>6</c:v>
                </c:pt>
                <c:pt idx="3137">
                  <c:v>6</c:v>
                </c:pt>
                <c:pt idx="3138">
                  <c:v>6</c:v>
                </c:pt>
                <c:pt idx="3139">
                  <c:v>6</c:v>
                </c:pt>
                <c:pt idx="3140">
                  <c:v>6</c:v>
                </c:pt>
                <c:pt idx="3141">
                  <c:v>6</c:v>
                </c:pt>
                <c:pt idx="3142">
                  <c:v>6</c:v>
                </c:pt>
                <c:pt idx="3143">
                  <c:v>6</c:v>
                </c:pt>
                <c:pt idx="3144">
                  <c:v>6</c:v>
                </c:pt>
                <c:pt idx="3145">
                  <c:v>6</c:v>
                </c:pt>
                <c:pt idx="3146">
                  <c:v>6</c:v>
                </c:pt>
                <c:pt idx="3147">
                  <c:v>6</c:v>
                </c:pt>
                <c:pt idx="3148">
                  <c:v>6</c:v>
                </c:pt>
                <c:pt idx="3149">
                  <c:v>6</c:v>
                </c:pt>
                <c:pt idx="3150">
                  <c:v>6</c:v>
                </c:pt>
                <c:pt idx="3151">
                  <c:v>6</c:v>
                </c:pt>
                <c:pt idx="3152">
                  <c:v>6</c:v>
                </c:pt>
                <c:pt idx="3153">
                  <c:v>6</c:v>
                </c:pt>
                <c:pt idx="3154">
                  <c:v>6</c:v>
                </c:pt>
                <c:pt idx="3155">
                  <c:v>6</c:v>
                </c:pt>
                <c:pt idx="3156">
                  <c:v>6</c:v>
                </c:pt>
                <c:pt idx="3157">
                  <c:v>6</c:v>
                </c:pt>
                <c:pt idx="3158">
                  <c:v>6</c:v>
                </c:pt>
                <c:pt idx="3159">
                  <c:v>6</c:v>
                </c:pt>
                <c:pt idx="3160">
                  <c:v>6</c:v>
                </c:pt>
                <c:pt idx="3161">
                  <c:v>6</c:v>
                </c:pt>
                <c:pt idx="3162">
                  <c:v>6</c:v>
                </c:pt>
                <c:pt idx="3163">
                  <c:v>6</c:v>
                </c:pt>
                <c:pt idx="3164">
                  <c:v>6</c:v>
                </c:pt>
                <c:pt idx="3165">
                  <c:v>6</c:v>
                </c:pt>
                <c:pt idx="3166">
                  <c:v>6</c:v>
                </c:pt>
                <c:pt idx="3167">
                  <c:v>6</c:v>
                </c:pt>
                <c:pt idx="3168">
                  <c:v>6</c:v>
                </c:pt>
                <c:pt idx="3169">
                  <c:v>6</c:v>
                </c:pt>
                <c:pt idx="3170">
                  <c:v>6</c:v>
                </c:pt>
                <c:pt idx="3171">
                  <c:v>6</c:v>
                </c:pt>
                <c:pt idx="3172">
                  <c:v>6</c:v>
                </c:pt>
                <c:pt idx="3173">
                  <c:v>6</c:v>
                </c:pt>
                <c:pt idx="3174">
                  <c:v>6</c:v>
                </c:pt>
                <c:pt idx="3175">
                  <c:v>6</c:v>
                </c:pt>
                <c:pt idx="3176">
                  <c:v>6</c:v>
                </c:pt>
                <c:pt idx="3177">
                  <c:v>6</c:v>
                </c:pt>
                <c:pt idx="3178">
                  <c:v>6</c:v>
                </c:pt>
                <c:pt idx="3179">
                  <c:v>6</c:v>
                </c:pt>
                <c:pt idx="3180">
                  <c:v>6</c:v>
                </c:pt>
                <c:pt idx="3181">
                  <c:v>6</c:v>
                </c:pt>
                <c:pt idx="3182">
                  <c:v>6</c:v>
                </c:pt>
                <c:pt idx="3183">
                  <c:v>6</c:v>
                </c:pt>
                <c:pt idx="3184">
                  <c:v>6</c:v>
                </c:pt>
                <c:pt idx="3185">
                  <c:v>6</c:v>
                </c:pt>
                <c:pt idx="3186">
                  <c:v>6</c:v>
                </c:pt>
                <c:pt idx="3187">
                  <c:v>6</c:v>
                </c:pt>
                <c:pt idx="3188">
                  <c:v>6</c:v>
                </c:pt>
                <c:pt idx="3189">
                  <c:v>6</c:v>
                </c:pt>
                <c:pt idx="3190">
                  <c:v>6</c:v>
                </c:pt>
                <c:pt idx="3191">
                  <c:v>6</c:v>
                </c:pt>
                <c:pt idx="3192">
                  <c:v>6</c:v>
                </c:pt>
                <c:pt idx="3193">
                  <c:v>6</c:v>
                </c:pt>
                <c:pt idx="3194">
                  <c:v>6</c:v>
                </c:pt>
                <c:pt idx="3195">
                  <c:v>6</c:v>
                </c:pt>
                <c:pt idx="3196">
                  <c:v>6</c:v>
                </c:pt>
                <c:pt idx="3197">
                  <c:v>6</c:v>
                </c:pt>
                <c:pt idx="3198">
                  <c:v>6</c:v>
                </c:pt>
                <c:pt idx="3199">
                  <c:v>6</c:v>
                </c:pt>
                <c:pt idx="3200">
                  <c:v>6</c:v>
                </c:pt>
                <c:pt idx="3201">
                  <c:v>6</c:v>
                </c:pt>
                <c:pt idx="3202">
                  <c:v>6</c:v>
                </c:pt>
                <c:pt idx="3203">
                  <c:v>6</c:v>
                </c:pt>
                <c:pt idx="3204">
                  <c:v>6</c:v>
                </c:pt>
                <c:pt idx="3205">
                  <c:v>6</c:v>
                </c:pt>
                <c:pt idx="3206">
                  <c:v>6</c:v>
                </c:pt>
                <c:pt idx="3207">
                  <c:v>6</c:v>
                </c:pt>
                <c:pt idx="3208">
                  <c:v>6</c:v>
                </c:pt>
                <c:pt idx="3209">
                  <c:v>6</c:v>
                </c:pt>
                <c:pt idx="3210">
                  <c:v>6</c:v>
                </c:pt>
                <c:pt idx="3211">
                  <c:v>6</c:v>
                </c:pt>
                <c:pt idx="3212">
                  <c:v>6</c:v>
                </c:pt>
                <c:pt idx="3213">
                  <c:v>6</c:v>
                </c:pt>
                <c:pt idx="3214">
                  <c:v>6</c:v>
                </c:pt>
                <c:pt idx="3215">
                  <c:v>6</c:v>
                </c:pt>
                <c:pt idx="3216">
                  <c:v>6</c:v>
                </c:pt>
                <c:pt idx="3217">
                  <c:v>6</c:v>
                </c:pt>
                <c:pt idx="3218">
                  <c:v>6</c:v>
                </c:pt>
                <c:pt idx="3219">
                  <c:v>6</c:v>
                </c:pt>
                <c:pt idx="3220">
                  <c:v>6</c:v>
                </c:pt>
                <c:pt idx="3221">
                  <c:v>6</c:v>
                </c:pt>
                <c:pt idx="3222">
                  <c:v>6</c:v>
                </c:pt>
                <c:pt idx="3223">
                  <c:v>6</c:v>
                </c:pt>
                <c:pt idx="3224">
                  <c:v>6</c:v>
                </c:pt>
                <c:pt idx="3225">
                  <c:v>6</c:v>
                </c:pt>
                <c:pt idx="3226">
                  <c:v>6</c:v>
                </c:pt>
                <c:pt idx="3227">
                  <c:v>6</c:v>
                </c:pt>
                <c:pt idx="3228">
                  <c:v>6</c:v>
                </c:pt>
                <c:pt idx="3229">
                  <c:v>6</c:v>
                </c:pt>
                <c:pt idx="3230">
                  <c:v>6</c:v>
                </c:pt>
                <c:pt idx="3231">
                  <c:v>6</c:v>
                </c:pt>
                <c:pt idx="3232">
                  <c:v>6</c:v>
                </c:pt>
                <c:pt idx="3233">
                  <c:v>6</c:v>
                </c:pt>
                <c:pt idx="3234">
                  <c:v>6</c:v>
                </c:pt>
                <c:pt idx="3235">
                  <c:v>6</c:v>
                </c:pt>
                <c:pt idx="3236">
                  <c:v>6</c:v>
                </c:pt>
                <c:pt idx="3237">
                  <c:v>6</c:v>
                </c:pt>
                <c:pt idx="3238">
                  <c:v>6</c:v>
                </c:pt>
                <c:pt idx="3239">
                  <c:v>6</c:v>
                </c:pt>
                <c:pt idx="3240">
                  <c:v>6</c:v>
                </c:pt>
                <c:pt idx="3241">
                  <c:v>6</c:v>
                </c:pt>
                <c:pt idx="3242">
                  <c:v>6</c:v>
                </c:pt>
                <c:pt idx="3243">
                  <c:v>6</c:v>
                </c:pt>
                <c:pt idx="3244">
                  <c:v>6</c:v>
                </c:pt>
                <c:pt idx="3245">
                  <c:v>6</c:v>
                </c:pt>
                <c:pt idx="3246">
                  <c:v>6</c:v>
                </c:pt>
                <c:pt idx="3247">
                  <c:v>6</c:v>
                </c:pt>
                <c:pt idx="3248">
                  <c:v>6</c:v>
                </c:pt>
                <c:pt idx="3249">
                  <c:v>6</c:v>
                </c:pt>
                <c:pt idx="3250">
                  <c:v>6</c:v>
                </c:pt>
                <c:pt idx="3251">
                  <c:v>6</c:v>
                </c:pt>
                <c:pt idx="3252">
                  <c:v>6</c:v>
                </c:pt>
                <c:pt idx="3253">
                  <c:v>6</c:v>
                </c:pt>
                <c:pt idx="3254">
                  <c:v>6</c:v>
                </c:pt>
                <c:pt idx="3255">
                  <c:v>6</c:v>
                </c:pt>
                <c:pt idx="3256">
                  <c:v>6</c:v>
                </c:pt>
                <c:pt idx="3257">
                  <c:v>6</c:v>
                </c:pt>
                <c:pt idx="3258">
                  <c:v>6</c:v>
                </c:pt>
                <c:pt idx="3259">
                  <c:v>6</c:v>
                </c:pt>
                <c:pt idx="3260">
                  <c:v>6</c:v>
                </c:pt>
                <c:pt idx="3261">
                  <c:v>6</c:v>
                </c:pt>
                <c:pt idx="3262">
                  <c:v>6</c:v>
                </c:pt>
                <c:pt idx="3263">
                  <c:v>6</c:v>
                </c:pt>
                <c:pt idx="3264">
                  <c:v>6</c:v>
                </c:pt>
                <c:pt idx="3265">
                  <c:v>6</c:v>
                </c:pt>
                <c:pt idx="3266">
                  <c:v>6</c:v>
                </c:pt>
                <c:pt idx="3267">
                  <c:v>6</c:v>
                </c:pt>
                <c:pt idx="3268">
                  <c:v>6</c:v>
                </c:pt>
                <c:pt idx="3269">
                  <c:v>6</c:v>
                </c:pt>
                <c:pt idx="3270">
                  <c:v>6</c:v>
                </c:pt>
                <c:pt idx="3271">
                  <c:v>6</c:v>
                </c:pt>
                <c:pt idx="3272">
                  <c:v>6</c:v>
                </c:pt>
                <c:pt idx="3273">
                  <c:v>6</c:v>
                </c:pt>
                <c:pt idx="3274">
                  <c:v>6</c:v>
                </c:pt>
                <c:pt idx="3275">
                  <c:v>6</c:v>
                </c:pt>
                <c:pt idx="3276">
                  <c:v>6</c:v>
                </c:pt>
                <c:pt idx="3277">
                  <c:v>6</c:v>
                </c:pt>
                <c:pt idx="3278">
                  <c:v>6</c:v>
                </c:pt>
                <c:pt idx="3279">
                  <c:v>6</c:v>
                </c:pt>
                <c:pt idx="3280">
                  <c:v>6</c:v>
                </c:pt>
                <c:pt idx="3281">
                  <c:v>6</c:v>
                </c:pt>
                <c:pt idx="3282">
                  <c:v>6</c:v>
                </c:pt>
                <c:pt idx="3283">
                  <c:v>6</c:v>
                </c:pt>
                <c:pt idx="3284">
                  <c:v>6</c:v>
                </c:pt>
                <c:pt idx="3285">
                  <c:v>6</c:v>
                </c:pt>
                <c:pt idx="3286">
                  <c:v>6</c:v>
                </c:pt>
                <c:pt idx="3287">
                  <c:v>6</c:v>
                </c:pt>
                <c:pt idx="3288">
                  <c:v>6</c:v>
                </c:pt>
                <c:pt idx="3289">
                  <c:v>6</c:v>
                </c:pt>
                <c:pt idx="3290">
                  <c:v>6</c:v>
                </c:pt>
                <c:pt idx="3291">
                  <c:v>6</c:v>
                </c:pt>
                <c:pt idx="3292">
                  <c:v>6</c:v>
                </c:pt>
                <c:pt idx="3293">
                  <c:v>6</c:v>
                </c:pt>
                <c:pt idx="3294">
                  <c:v>6</c:v>
                </c:pt>
                <c:pt idx="3295">
                  <c:v>6</c:v>
                </c:pt>
                <c:pt idx="3296">
                  <c:v>6</c:v>
                </c:pt>
                <c:pt idx="3297">
                  <c:v>6</c:v>
                </c:pt>
                <c:pt idx="3298">
                  <c:v>6</c:v>
                </c:pt>
                <c:pt idx="3299">
                  <c:v>6</c:v>
                </c:pt>
                <c:pt idx="3300">
                  <c:v>6</c:v>
                </c:pt>
                <c:pt idx="3301">
                  <c:v>6</c:v>
                </c:pt>
                <c:pt idx="3302">
                  <c:v>6</c:v>
                </c:pt>
                <c:pt idx="3303">
                  <c:v>6</c:v>
                </c:pt>
                <c:pt idx="3304">
                  <c:v>6</c:v>
                </c:pt>
                <c:pt idx="3305">
                  <c:v>6</c:v>
                </c:pt>
                <c:pt idx="3306">
                  <c:v>6</c:v>
                </c:pt>
                <c:pt idx="3307">
                  <c:v>6</c:v>
                </c:pt>
                <c:pt idx="3308">
                  <c:v>6</c:v>
                </c:pt>
                <c:pt idx="3309">
                  <c:v>6</c:v>
                </c:pt>
                <c:pt idx="3310">
                  <c:v>6</c:v>
                </c:pt>
                <c:pt idx="3311">
                  <c:v>6</c:v>
                </c:pt>
                <c:pt idx="3312">
                  <c:v>6</c:v>
                </c:pt>
                <c:pt idx="3313">
                  <c:v>6</c:v>
                </c:pt>
                <c:pt idx="3314">
                  <c:v>6</c:v>
                </c:pt>
                <c:pt idx="3315">
                  <c:v>6</c:v>
                </c:pt>
                <c:pt idx="3316">
                  <c:v>5.75</c:v>
                </c:pt>
                <c:pt idx="3317">
                  <c:v>5.75</c:v>
                </c:pt>
                <c:pt idx="3318">
                  <c:v>5.75</c:v>
                </c:pt>
                <c:pt idx="3319">
                  <c:v>5.75</c:v>
                </c:pt>
                <c:pt idx="3320">
                  <c:v>5.75</c:v>
                </c:pt>
                <c:pt idx="3321">
                  <c:v>5.75</c:v>
                </c:pt>
                <c:pt idx="3322">
                  <c:v>5.75</c:v>
                </c:pt>
                <c:pt idx="3323">
                  <c:v>5.75</c:v>
                </c:pt>
                <c:pt idx="3324">
                  <c:v>5.75</c:v>
                </c:pt>
                <c:pt idx="3325">
                  <c:v>5.75</c:v>
                </c:pt>
                <c:pt idx="3326">
                  <c:v>5.75</c:v>
                </c:pt>
                <c:pt idx="3327">
                  <c:v>5.75</c:v>
                </c:pt>
                <c:pt idx="3328">
                  <c:v>5.75</c:v>
                </c:pt>
                <c:pt idx="3329">
                  <c:v>5.75</c:v>
                </c:pt>
                <c:pt idx="3330">
                  <c:v>5.75</c:v>
                </c:pt>
                <c:pt idx="3331">
                  <c:v>5.75</c:v>
                </c:pt>
                <c:pt idx="3332">
                  <c:v>5.75</c:v>
                </c:pt>
                <c:pt idx="3333">
                  <c:v>5.75</c:v>
                </c:pt>
                <c:pt idx="3334">
                  <c:v>5.75</c:v>
                </c:pt>
                <c:pt idx="3335">
                  <c:v>5.75</c:v>
                </c:pt>
                <c:pt idx="3336">
                  <c:v>5.75</c:v>
                </c:pt>
                <c:pt idx="3337">
                  <c:v>5.75</c:v>
                </c:pt>
                <c:pt idx="3338">
                  <c:v>5.75</c:v>
                </c:pt>
                <c:pt idx="3339">
                  <c:v>5.75</c:v>
                </c:pt>
                <c:pt idx="3340">
                  <c:v>5.75</c:v>
                </c:pt>
                <c:pt idx="3341">
                  <c:v>5.75</c:v>
                </c:pt>
                <c:pt idx="3342">
                  <c:v>5.75</c:v>
                </c:pt>
                <c:pt idx="3343">
                  <c:v>5.75</c:v>
                </c:pt>
                <c:pt idx="3344">
                  <c:v>5.75</c:v>
                </c:pt>
                <c:pt idx="3345">
                  <c:v>5.75</c:v>
                </c:pt>
                <c:pt idx="3346">
                  <c:v>5.75</c:v>
                </c:pt>
                <c:pt idx="3347">
                  <c:v>5.75</c:v>
                </c:pt>
                <c:pt idx="3348">
                  <c:v>5.75</c:v>
                </c:pt>
                <c:pt idx="3349">
                  <c:v>5.75</c:v>
                </c:pt>
                <c:pt idx="3350">
                  <c:v>5.75</c:v>
                </c:pt>
                <c:pt idx="3351">
                  <c:v>5.75</c:v>
                </c:pt>
                <c:pt idx="3352">
                  <c:v>5.75</c:v>
                </c:pt>
                <c:pt idx="3353">
                  <c:v>5.75</c:v>
                </c:pt>
                <c:pt idx="3354">
                  <c:v>5.75</c:v>
                </c:pt>
                <c:pt idx="3355">
                  <c:v>5.75</c:v>
                </c:pt>
                <c:pt idx="3356">
                  <c:v>5.75</c:v>
                </c:pt>
                <c:pt idx="3357">
                  <c:v>5.75</c:v>
                </c:pt>
                <c:pt idx="3358">
                  <c:v>5.75</c:v>
                </c:pt>
                <c:pt idx="3359">
                  <c:v>5.5</c:v>
                </c:pt>
                <c:pt idx="3360">
                  <c:v>5.5</c:v>
                </c:pt>
                <c:pt idx="3361">
                  <c:v>5.5</c:v>
                </c:pt>
                <c:pt idx="3362">
                  <c:v>5.5</c:v>
                </c:pt>
                <c:pt idx="3363">
                  <c:v>5.5</c:v>
                </c:pt>
                <c:pt idx="3364">
                  <c:v>5.5</c:v>
                </c:pt>
                <c:pt idx="3365">
                  <c:v>5.5</c:v>
                </c:pt>
                <c:pt idx="3366">
                  <c:v>5.5</c:v>
                </c:pt>
                <c:pt idx="3367">
                  <c:v>5.5</c:v>
                </c:pt>
                <c:pt idx="3368">
                  <c:v>5.5</c:v>
                </c:pt>
                <c:pt idx="3369">
                  <c:v>5.5</c:v>
                </c:pt>
                <c:pt idx="3370">
                  <c:v>5.5</c:v>
                </c:pt>
                <c:pt idx="3371">
                  <c:v>5.5</c:v>
                </c:pt>
                <c:pt idx="3372">
                  <c:v>5.5</c:v>
                </c:pt>
                <c:pt idx="3373">
                  <c:v>5.5</c:v>
                </c:pt>
                <c:pt idx="3374">
                  <c:v>5.5</c:v>
                </c:pt>
                <c:pt idx="3375">
                  <c:v>5.5</c:v>
                </c:pt>
                <c:pt idx="3376">
                  <c:v>5.5</c:v>
                </c:pt>
                <c:pt idx="3377">
                  <c:v>5.5</c:v>
                </c:pt>
                <c:pt idx="3378">
                  <c:v>5.5</c:v>
                </c:pt>
                <c:pt idx="3379">
                  <c:v>5.5</c:v>
                </c:pt>
                <c:pt idx="3380">
                  <c:v>5.5</c:v>
                </c:pt>
                <c:pt idx="3381">
                  <c:v>5.5</c:v>
                </c:pt>
                <c:pt idx="3382">
                  <c:v>5.5</c:v>
                </c:pt>
                <c:pt idx="3383">
                  <c:v>5.5</c:v>
                </c:pt>
                <c:pt idx="3384">
                  <c:v>5.5</c:v>
                </c:pt>
                <c:pt idx="3385">
                  <c:v>5.5</c:v>
                </c:pt>
                <c:pt idx="3386">
                  <c:v>5.5</c:v>
                </c:pt>
                <c:pt idx="3387">
                  <c:v>5.5</c:v>
                </c:pt>
                <c:pt idx="3388">
                  <c:v>5.5</c:v>
                </c:pt>
                <c:pt idx="3389">
                  <c:v>5.5</c:v>
                </c:pt>
                <c:pt idx="3390">
                  <c:v>5.5</c:v>
                </c:pt>
                <c:pt idx="3391">
                  <c:v>5.5</c:v>
                </c:pt>
                <c:pt idx="3392">
                  <c:v>5.5</c:v>
                </c:pt>
                <c:pt idx="3393">
                  <c:v>5.5</c:v>
                </c:pt>
                <c:pt idx="3394">
                  <c:v>5.5</c:v>
                </c:pt>
                <c:pt idx="3395">
                  <c:v>5.5</c:v>
                </c:pt>
                <c:pt idx="3396">
                  <c:v>5.5</c:v>
                </c:pt>
                <c:pt idx="3397">
                  <c:v>5.5</c:v>
                </c:pt>
                <c:pt idx="3398">
                  <c:v>5.5</c:v>
                </c:pt>
                <c:pt idx="3399">
                  <c:v>5.5</c:v>
                </c:pt>
                <c:pt idx="3400">
                  <c:v>5.5</c:v>
                </c:pt>
                <c:pt idx="3401">
                  <c:v>5.5</c:v>
                </c:pt>
                <c:pt idx="3402">
                  <c:v>5.5</c:v>
                </c:pt>
                <c:pt idx="3403">
                  <c:v>5.5</c:v>
                </c:pt>
                <c:pt idx="3404">
                  <c:v>5.5</c:v>
                </c:pt>
                <c:pt idx="3405">
                  <c:v>5.5</c:v>
                </c:pt>
                <c:pt idx="3406">
                  <c:v>5.5</c:v>
                </c:pt>
                <c:pt idx="3407">
                  <c:v>5.5</c:v>
                </c:pt>
                <c:pt idx="3408">
                  <c:v>5.5</c:v>
                </c:pt>
                <c:pt idx="3409">
                  <c:v>5.5</c:v>
                </c:pt>
                <c:pt idx="3410">
                  <c:v>5.5</c:v>
                </c:pt>
                <c:pt idx="3411">
                  <c:v>5.5</c:v>
                </c:pt>
                <c:pt idx="3412">
                  <c:v>5.5</c:v>
                </c:pt>
                <c:pt idx="3413">
                  <c:v>5.5</c:v>
                </c:pt>
                <c:pt idx="3414">
                  <c:v>5.5</c:v>
                </c:pt>
                <c:pt idx="3415">
                  <c:v>5.5</c:v>
                </c:pt>
                <c:pt idx="3416">
                  <c:v>5.5</c:v>
                </c:pt>
                <c:pt idx="3417">
                  <c:v>5.5</c:v>
                </c:pt>
                <c:pt idx="3418">
                  <c:v>5.5</c:v>
                </c:pt>
                <c:pt idx="3419">
                  <c:v>5.5</c:v>
                </c:pt>
                <c:pt idx="3420">
                  <c:v>5.5</c:v>
                </c:pt>
                <c:pt idx="3421">
                  <c:v>5.5</c:v>
                </c:pt>
                <c:pt idx="3422">
                  <c:v>5.5</c:v>
                </c:pt>
                <c:pt idx="3423">
                  <c:v>5.5</c:v>
                </c:pt>
                <c:pt idx="3424">
                  <c:v>5.5</c:v>
                </c:pt>
                <c:pt idx="3425">
                  <c:v>5.5</c:v>
                </c:pt>
                <c:pt idx="3426">
                  <c:v>5.5</c:v>
                </c:pt>
                <c:pt idx="3427">
                  <c:v>5.5</c:v>
                </c:pt>
                <c:pt idx="3428">
                  <c:v>5.5</c:v>
                </c:pt>
                <c:pt idx="3429">
                  <c:v>5.5</c:v>
                </c:pt>
                <c:pt idx="3430">
                  <c:v>5.5</c:v>
                </c:pt>
                <c:pt idx="3431">
                  <c:v>5.5</c:v>
                </c:pt>
                <c:pt idx="3432">
                  <c:v>5.5</c:v>
                </c:pt>
                <c:pt idx="3433">
                  <c:v>5.5</c:v>
                </c:pt>
                <c:pt idx="3434">
                  <c:v>5.5</c:v>
                </c:pt>
                <c:pt idx="3435">
                  <c:v>5.5</c:v>
                </c:pt>
                <c:pt idx="3436">
                  <c:v>5.5</c:v>
                </c:pt>
                <c:pt idx="3437">
                  <c:v>5.5</c:v>
                </c:pt>
                <c:pt idx="3438">
                  <c:v>5.5</c:v>
                </c:pt>
                <c:pt idx="3439">
                  <c:v>5.5</c:v>
                </c:pt>
                <c:pt idx="3440">
                  <c:v>5.5</c:v>
                </c:pt>
                <c:pt idx="3441">
                  <c:v>5.5</c:v>
                </c:pt>
                <c:pt idx="3442">
                  <c:v>5.5</c:v>
                </c:pt>
                <c:pt idx="3443">
                  <c:v>5.5</c:v>
                </c:pt>
                <c:pt idx="3444">
                  <c:v>5.5</c:v>
                </c:pt>
                <c:pt idx="3445">
                  <c:v>5.5</c:v>
                </c:pt>
                <c:pt idx="3446">
                  <c:v>5.5</c:v>
                </c:pt>
                <c:pt idx="3447">
                  <c:v>5.5</c:v>
                </c:pt>
                <c:pt idx="3448">
                  <c:v>5.5</c:v>
                </c:pt>
                <c:pt idx="3449">
                  <c:v>5.5</c:v>
                </c:pt>
                <c:pt idx="3450">
                  <c:v>5.5</c:v>
                </c:pt>
                <c:pt idx="3451">
                  <c:v>5.5</c:v>
                </c:pt>
                <c:pt idx="3452">
                  <c:v>5.5</c:v>
                </c:pt>
                <c:pt idx="3453">
                  <c:v>5.5</c:v>
                </c:pt>
                <c:pt idx="3454">
                  <c:v>5.5</c:v>
                </c:pt>
                <c:pt idx="3455">
                  <c:v>5.5</c:v>
                </c:pt>
                <c:pt idx="3456">
                  <c:v>5.5</c:v>
                </c:pt>
                <c:pt idx="3457">
                  <c:v>5.5</c:v>
                </c:pt>
                <c:pt idx="3458">
                  <c:v>5.5</c:v>
                </c:pt>
                <c:pt idx="3459">
                  <c:v>5.5</c:v>
                </c:pt>
                <c:pt idx="3460">
                  <c:v>5.5</c:v>
                </c:pt>
                <c:pt idx="3461">
                  <c:v>5.5</c:v>
                </c:pt>
                <c:pt idx="3462">
                  <c:v>5.5</c:v>
                </c:pt>
                <c:pt idx="3463">
                  <c:v>5.5</c:v>
                </c:pt>
                <c:pt idx="3464">
                  <c:v>5.5</c:v>
                </c:pt>
                <c:pt idx="3465">
                  <c:v>5.5</c:v>
                </c:pt>
                <c:pt idx="3466">
                  <c:v>5.5</c:v>
                </c:pt>
                <c:pt idx="3467">
                  <c:v>5.5</c:v>
                </c:pt>
                <c:pt idx="3468">
                  <c:v>5.5</c:v>
                </c:pt>
                <c:pt idx="3469">
                  <c:v>5.5</c:v>
                </c:pt>
                <c:pt idx="3470">
                  <c:v>5.5</c:v>
                </c:pt>
                <c:pt idx="3471">
                  <c:v>5.5</c:v>
                </c:pt>
                <c:pt idx="3472">
                  <c:v>5.5</c:v>
                </c:pt>
                <c:pt idx="3473">
                  <c:v>5.5</c:v>
                </c:pt>
                <c:pt idx="3474">
                  <c:v>5.5</c:v>
                </c:pt>
                <c:pt idx="3475">
                  <c:v>5.5</c:v>
                </c:pt>
                <c:pt idx="3476">
                  <c:v>5.5</c:v>
                </c:pt>
                <c:pt idx="3477">
                  <c:v>5.5</c:v>
                </c:pt>
                <c:pt idx="3478">
                  <c:v>5.5</c:v>
                </c:pt>
                <c:pt idx="3479">
                  <c:v>5.5</c:v>
                </c:pt>
                <c:pt idx="3480">
                  <c:v>5.5</c:v>
                </c:pt>
                <c:pt idx="3481">
                  <c:v>5.5</c:v>
                </c:pt>
                <c:pt idx="3482">
                  <c:v>5.5</c:v>
                </c:pt>
                <c:pt idx="3483">
                  <c:v>5.5</c:v>
                </c:pt>
                <c:pt idx="3484">
                  <c:v>5.5</c:v>
                </c:pt>
                <c:pt idx="3485">
                  <c:v>5.5</c:v>
                </c:pt>
                <c:pt idx="3486">
                  <c:v>5.5</c:v>
                </c:pt>
                <c:pt idx="3487">
                  <c:v>5.5</c:v>
                </c:pt>
                <c:pt idx="3488">
                  <c:v>5.5</c:v>
                </c:pt>
                <c:pt idx="3489">
                  <c:v>5.5</c:v>
                </c:pt>
                <c:pt idx="3490">
                  <c:v>5.5</c:v>
                </c:pt>
                <c:pt idx="3491">
                  <c:v>5.5</c:v>
                </c:pt>
                <c:pt idx="3492">
                  <c:v>5.5</c:v>
                </c:pt>
                <c:pt idx="3493">
                  <c:v>5.5</c:v>
                </c:pt>
                <c:pt idx="3494">
                  <c:v>5.5</c:v>
                </c:pt>
                <c:pt idx="3495">
                  <c:v>5.5</c:v>
                </c:pt>
                <c:pt idx="3496">
                  <c:v>5.5</c:v>
                </c:pt>
                <c:pt idx="3497">
                  <c:v>5.5</c:v>
                </c:pt>
                <c:pt idx="3498">
                  <c:v>5.5</c:v>
                </c:pt>
                <c:pt idx="3499">
                  <c:v>5.5</c:v>
                </c:pt>
                <c:pt idx="3500">
                  <c:v>5.5</c:v>
                </c:pt>
                <c:pt idx="3501">
                  <c:v>5.5</c:v>
                </c:pt>
                <c:pt idx="3502">
                  <c:v>5.5</c:v>
                </c:pt>
                <c:pt idx="3503">
                  <c:v>5.5</c:v>
                </c:pt>
                <c:pt idx="3504">
                  <c:v>5.5</c:v>
                </c:pt>
                <c:pt idx="3505">
                  <c:v>5.5</c:v>
                </c:pt>
                <c:pt idx="3506">
                  <c:v>5.5</c:v>
                </c:pt>
                <c:pt idx="3507">
                  <c:v>5.5</c:v>
                </c:pt>
                <c:pt idx="3508">
                  <c:v>5.5</c:v>
                </c:pt>
                <c:pt idx="3509">
                  <c:v>5.5</c:v>
                </c:pt>
                <c:pt idx="3510">
                  <c:v>5.5</c:v>
                </c:pt>
                <c:pt idx="3511">
                  <c:v>5.5</c:v>
                </c:pt>
                <c:pt idx="3512">
                  <c:v>5.5</c:v>
                </c:pt>
                <c:pt idx="3513">
                  <c:v>5.5</c:v>
                </c:pt>
                <c:pt idx="3514">
                  <c:v>5.5</c:v>
                </c:pt>
                <c:pt idx="3515">
                  <c:v>5.5</c:v>
                </c:pt>
                <c:pt idx="3516">
                  <c:v>5.5</c:v>
                </c:pt>
                <c:pt idx="3517">
                  <c:v>5.5</c:v>
                </c:pt>
                <c:pt idx="3518">
                  <c:v>5.5</c:v>
                </c:pt>
                <c:pt idx="3519">
                  <c:v>5.5</c:v>
                </c:pt>
                <c:pt idx="3520">
                  <c:v>5.5</c:v>
                </c:pt>
                <c:pt idx="3521">
                  <c:v>5.5</c:v>
                </c:pt>
                <c:pt idx="3522">
                  <c:v>5.5</c:v>
                </c:pt>
                <c:pt idx="3523">
                  <c:v>5.5</c:v>
                </c:pt>
                <c:pt idx="3524">
                  <c:v>5.5</c:v>
                </c:pt>
                <c:pt idx="3525">
                  <c:v>5.5</c:v>
                </c:pt>
                <c:pt idx="3526">
                  <c:v>5.5</c:v>
                </c:pt>
                <c:pt idx="3527">
                  <c:v>5.5</c:v>
                </c:pt>
                <c:pt idx="3528">
                  <c:v>5.5</c:v>
                </c:pt>
                <c:pt idx="3529">
                  <c:v>5.5</c:v>
                </c:pt>
                <c:pt idx="3530">
                  <c:v>5.5</c:v>
                </c:pt>
                <c:pt idx="3531">
                  <c:v>5.5</c:v>
                </c:pt>
                <c:pt idx="3532">
                  <c:v>5.5</c:v>
                </c:pt>
                <c:pt idx="3533">
                  <c:v>6</c:v>
                </c:pt>
                <c:pt idx="3534">
                  <c:v>6.25</c:v>
                </c:pt>
                <c:pt idx="3535">
                  <c:v>6.25</c:v>
                </c:pt>
                <c:pt idx="3536">
                  <c:v>6.25</c:v>
                </c:pt>
                <c:pt idx="3537">
                  <c:v>6.25</c:v>
                </c:pt>
                <c:pt idx="3538">
                  <c:v>6.25</c:v>
                </c:pt>
                <c:pt idx="3539">
                  <c:v>6.25</c:v>
                </c:pt>
                <c:pt idx="3540">
                  <c:v>6.25</c:v>
                </c:pt>
                <c:pt idx="3541">
                  <c:v>6.25</c:v>
                </c:pt>
                <c:pt idx="3542">
                  <c:v>6.25</c:v>
                </c:pt>
                <c:pt idx="3543">
                  <c:v>6.25</c:v>
                </c:pt>
                <c:pt idx="3544">
                  <c:v>6.25</c:v>
                </c:pt>
                <c:pt idx="3545">
                  <c:v>6.25</c:v>
                </c:pt>
                <c:pt idx="3546">
                  <c:v>6.25</c:v>
                </c:pt>
                <c:pt idx="3547">
                  <c:v>6.25</c:v>
                </c:pt>
                <c:pt idx="3548">
                  <c:v>6.25</c:v>
                </c:pt>
                <c:pt idx="3549">
                  <c:v>6.25</c:v>
                </c:pt>
                <c:pt idx="3550">
                  <c:v>6.25</c:v>
                </c:pt>
                <c:pt idx="3551">
                  <c:v>6.25</c:v>
                </c:pt>
                <c:pt idx="3552">
                  <c:v>6.25</c:v>
                </c:pt>
                <c:pt idx="3553">
                  <c:v>6.25</c:v>
                </c:pt>
                <c:pt idx="3554">
                  <c:v>6.25</c:v>
                </c:pt>
                <c:pt idx="3555">
                  <c:v>6.75</c:v>
                </c:pt>
                <c:pt idx="3556">
                  <c:v>6.75</c:v>
                </c:pt>
                <c:pt idx="3557">
                  <c:v>6.75</c:v>
                </c:pt>
                <c:pt idx="3558">
                  <c:v>6.75</c:v>
                </c:pt>
                <c:pt idx="3559">
                  <c:v>6.75</c:v>
                </c:pt>
                <c:pt idx="3560">
                  <c:v>6.75</c:v>
                </c:pt>
                <c:pt idx="3561">
                  <c:v>6.75</c:v>
                </c:pt>
                <c:pt idx="3562">
                  <c:v>6.75</c:v>
                </c:pt>
                <c:pt idx="3563">
                  <c:v>6.75</c:v>
                </c:pt>
                <c:pt idx="3564">
                  <c:v>6.75</c:v>
                </c:pt>
                <c:pt idx="3565">
                  <c:v>6.75</c:v>
                </c:pt>
                <c:pt idx="3566">
                  <c:v>6.75</c:v>
                </c:pt>
                <c:pt idx="3567">
                  <c:v>6.75</c:v>
                </c:pt>
                <c:pt idx="3568">
                  <c:v>6.75</c:v>
                </c:pt>
                <c:pt idx="3569">
                  <c:v>6.75</c:v>
                </c:pt>
                <c:pt idx="3570">
                  <c:v>6.75</c:v>
                </c:pt>
                <c:pt idx="3571">
                  <c:v>6.75</c:v>
                </c:pt>
                <c:pt idx="3572">
                  <c:v>6.75</c:v>
                </c:pt>
                <c:pt idx="3573">
                  <c:v>6.75</c:v>
                </c:pt>
                <c:pt idx="3574">
                  <c:v>6.75</c:v>
                </c:pt>
                <c:pt idx="3575">
                  <c:v>6.75</c:v>
                </c:pt>
                <c:pt idx="3576">
                  <c:v>6.75</c:v>
                </c:pt>
                <c:pt idx="3577">
                  <c:v>6.75</c:v>
                </c:pt>
                <c:pt idx="3578">
                  <c:v>6.75</c:v>
                </c:pt>
                <c:pt idx="3579">
                  <c:v>6.75</c:v>
                </c:pt>
                <c:pt idx="3580">
                  <c:v>6.75</c:v>
                </c:pt>
                <c:pt idx="3581">
                  <c:v>6.75</c:v>
                </c:pt>
                <c:pt idx="3582">
                  <c:v>6.75</c:v>
                </c:pt>
                <c:pt idx="3583">
                  <c:v>7.75</c:v>
                </c:pt>
                <c:pt idx="3584">
                  <c:v>7.75</c:v>
                </c:pt>
                <c:pt idx="3585">
                  <c:v>7.75</c:v>
                </c:pt>
                <c:pt idx="3586">
                  <c:v>7.75</c:v>
                </c:pt>
                <c:pt idx="3587">
                  <c:v>7.75</c:v>
                </c:pt>
                <c:pt idx="3588">
                  <c:v>7.75</c:v>
                </c:pt>
                <c:pt idx="3589">
                  <c:v>7.75</c:v>
                </c:pt>
                <c:pt idx="3590">
                  <c:v>7.75</c:v>
                </c:pt>
                <c:pt idx="3591">
                  <c:v>7.75</c:v>
                </c:pt>
                <c:pt idx="3592">
                  <c:v>7.75</c:v>
                </c:pt>
                <c:pt idx="3593">
                  <c:v>7.75</c:v>
                </c:pt>
                <c:pt idx="3594">
                  <c:v>7.75</c:v>
                </c:pt>
                <c:pt idx="3595">
                  <c:v>7.75</c:v>
                </c:pt>
                <c:pt idx="3596">
                  <c:v>7.75</c:v>
                </c:pt>
                <c:pt idx="3597">
                  <c:v>7.75</c:v>
                </c:pt>
                <c:pt idx="3598">
                  <c:v>7.75</c:v>
                </c:pt>
                <c:pt idx="3599">
                  <c:v>7.75</c:v>
                </c:pt>
                <c:pt idx="3600">
                  <c:v>7.75</c:v>
                </c:pt>
                <c:pt idx="3601">
                  <c:v>7.75</c:v>
                </c:pt>
                <c:pt idx="3602">
                  <c:v>7.75</c:v>
                </c:pt>
                <c:pt idx="3603">
                  <c:v>7.75</c:v>
                </c:pt>
                <c:pt idx="3604">
                  <c:v>7.75</c:v>
                </c:pt>
                <c:pt idx="3605">
                  <c:v>7.75</c:v>
                </c:pt>
                <c:pt idx="3606">
                  <c:v>7.75</c:v>
                </c:pt>
                <c:pt idx="3607">
                  <c:v>7.75</c:v>
                </c:pt>
                <c:pt idx="3608">
                  <c:v>7.75</c:v>
                </c:pt>
                <c:pt idx="3609">
                  <c:v>7.75</c:v>
                </c:pt>
                <c:pt idx="3610">
                  <c:v>7.75</c:v>
                </c:pt>
                <c:pt idx="3611">
                  <c:v>7.75</c:v>
                </c:pt>
                <c:pt idx="3612">
                  <c:v>7.75</c:v>
                </c:pt>
                <c:pt idx="3613">
                  <c:v>7.75</c:v>
                </c:pt>
                <c:pt idx="3614">
                  <c:v>7.75</c:v>
                </c:pt>
                <c:pt idx="3615">
                  <c:v>7.75</c:v>
                </c:pt>
                <c:pt idx="3616">
                  <c:v>7.75</c:v>
                </c:pt>
                <c:pt idx="3617">
                  <c:v>7.75</c:v>
                </c:pt>
                <c:pt idx="3618">
                  <c:v>7.75</c:v>
                </c:pt>
                <c:pt idx="3619">
                  <c:v>7.75</c:v>
                </c:pt>
                <c:pt idx="3620">
                  <c:v>7.75</c:v>
                </c:pt>
                <c:pt idx="3621">
                  <c:v>7.75</c:v>
                </c:pt>
                <c:pt idx="3622">
                  <c:v>7.75</c:v>
                </c:pt>
                <c:pt idx="3623">
                  <c:v>8.25</c:v>
                </c:pt>
                <c:pt idx="3624">
                  <c:v>8.25</c:v>
                </c:pt>
                <c:pt idx="3625">
                  <c:v>8.25</c:v>
                </c:pt>
                <c:pt idx="3626">
                  <c:v>8.25</c:v>
                </c:pt>
                <c:pt idx="3627">
                  <c:v>8.25</c:v>
                </c:pt>
                <c:pt idx="3628">
                  <c:v>8.25</c:v>
                </c:pt>
                <c:pt idx="3629">
                  <c:v>8.25</c:v>
                </c:pt>
                <c:pt idx="3630">
                  <c:v>8.25</c:v>
                </c:pt>
                <c:pt idx="3631">
                  <c:v>8.25</c:v>
                </c:pt>
                <c:pt idx="3632">
                  <c:v>8.25</c:v>
                </c:pt>
                <c:pt idx="3633">
                  <c:v>8.25</c:v>
                </c:pt>
                <c:pt idx="3634">
                  <c:v>8.25</c:v>
                </c:pt>
                <c:pt idx="3635">
                  <c:v>8.25</c:v>
                </c:pt>
                <c:pt idx="3636">
                  <c:v>8.25</c:v>
                </c:pt>
                <c:pt idx="3637">
                  <c:v>8.25</c:v>
                </c:pt>
                <c:pt idx="3638">
                  <c:v>8.25</c:v>
                </c:pt>
                <c:pt idx="3639">
                  <c:v>8.25</c:v>
                </c:pt>
                <c:pt idx="3640">
                  <c:v>8.25</c:v>
                </c:pt>
                <c:pt idx="3641">
                  <c:v>8.25</c:v>
                </c:pt>
                <c:pt idx="3642">
                  <c:v>8.25</c:v>
                </c:pt>
                <c:pt idx="3643">
                  <c:v>8.25</c:v>
                </c:pt>
                <c:pt idx="3644">
                  <c:v>8.25</c:v>
                </c:pt>
                <c:pt idx="3645">
                  <c:v>8.25</c:v>
                </c:pt>
                <c:pt idx="3646">
                  <c:v>8.25</c:v>
                </c:pt>
                <c:pt idx="3647">
                  <c:v>8.25</c:v>
                </c:pt>
                <c:pt idx="3648">
                  <c:v>8.25</c:v>
                </c:pt>
                <c:pt idx="3649">
                  <c:v>8.25</c:v>
                </c:pt>
                <c:pt idx="3650">
                  <c:v>8.25</c:v>
                </c:pt>
                <c:pt idx="3651">
                  <c:v>8.25</c:v>
                </c:pt>
                <c:pt idx="3652">
                  <c:v>8.25</c:v>
                </c:pt>
                <c:pt idx="3653">
                  <c:v>8.25</c:v>
                </c:pt>
                <c:pt idx="3654">
                  <c:v>8.25</c:v>
                </c:pt>
                <c:pt idx="3655">
                  <c:v>8.25</c:v>
                </c:pt>
                <c:pt idx="3656">
                  <c:v>8.25</c:v>
                </c:pt>
                <c:pt idx="3657">
                  <c:v>8.25</c:v>
                </c:pt>
                <c:pt idx="3658">
                  <c:v>8.25</c:v>
                </c:pt>
                <c:pt idx="3659">
                  <c:v>8.25</c:v>
                </c:pt>
                <c:pt idx="3660">
                  <c:v>8.25</c:v>
                </c:pt>
                <c:pt idx="3661">
                  <c:v>8.25</c:v>
                </c:pt>
                <c:pt idx="3662">
                  <c:v>8.25</c:v>
                </c:pt>
                <c:pt idx="3663">
                  <c:v>8.25</c:v>
                </c:pt>
                <c:pt idx="3664">
                  <c:v>8.25</c:v>
                </c:pt>
                <c:pt idx="3665">
                  <c:v>8.25</c:v>
                </c:pt>
                <c:pt idx="3666">
                  <c:v>8.25</c:v>
                </c:pt>
                <c:pt idx="3667">
                  <c:v>8.25</c:v>
                </c:pt>
                <c:pt idx="3668">
                  <c:v>8.25</c:v>
                </c:pt>
                <c:pt idx="3669">
                  <c:v>8.25</c:v>
                </c:pt>
                <c:pt idx="3670">
                  <c:v>8.25</c:v>
                </c:pt>
                <c:pt idx="3671">
                  <c:v>8.25</c:v>
                </c:pt>
                <c:pt idx="3672">
                  <c:v>8.25</c:v>
                </c:pt>
                <c:pt idx="3673">
                  <c:v>8.25</c:v>
                </c:pt>
                <c:pt idx="3674">
                  <c:v>8.25</c:v>
                </c:pt>
                <c:pt idx="3675">
                  <c:v>8.25</c:v>
                </c:pt>
                <c:pt idx="3676">
                  <c:v>8.25</c:v>
                </c:pt>
                <c:pt idx="3677">
                  <c:v>8.25</c:v>
                </c:pt>
                <c:pt idx="3678">
                  <c:v>8.25</c:v>
                </c:pt>
                <c:pt idx="3679">
                  <c:v>8.25</c:v>
                </c:pt>
                <c:pt idx="3680">
                  <c:v>8.25</c:v>
                </c:pt>
                <c:pt idx="3681">
                  <c:v>8.25</c:v>
                </c:pt>
                <c:pt idx="3682">
                  <c:v>8.25</c:v>
                </c:pt>
                <c:pt idx="3683">
                  <c:v>8.25</c:v>
                </c:pt>
                <c:pt idx="3684">
                  <c:v>8.25</c:v>
                </c:pt>
                <c:pt idx="3685">
                  <c:v>8.25</c:v>
                </c:pt>
                <c:pt idx="3686">
                  <c:v>8.25</c:v>
                </c:pt>
                <c:pt idx="3687">
                  <c:v>8.25</c:v>
                </c:pt>
                <c:pt idx="3688">
                  <c:v>8.25</c:v>
                </c:pt>
                <c:pt idx="3689">
                  <c:v>8.25</c:v>
                </c:pt>
                <c:pt idx="3690">
                  <c:v>8.25</c:v>
                </c:pt>
                <c:pt idx="3691">
                  <c:v>8.25</c:v>
                </c:pt>
                <c:pt idx="3692">
                  <c:v>8.25</c:v>
                </c:pt>
                <c:pt idx="3693">
                  <c:v>8.25</c:v>
                </c:pt>
                <c:pt idx="3694">
                  <c:v>8.25</c:v>
                </c:pt>
                <c:pt idx="3695">
                  <c:v>8.25</c:v>
                </c:pt>
                <c:pt idx="3696">
                  <c:v>8.25</c:v>
                </c:pt>
                <c:pt idx="3697">
                  <c:v>8.25</c:v>
                </c:pt>
                <c:pt idx="3698">
                  <c:v>8.25</c:v>
                </c:pt>
                <c:pt idx="3699">
                  <c:v>8.25</c:v>
                </c:pt>
                <c:pt idx="3700">
                  <c:v>8.25</c:v>
                </c:pt>
                <c:pt idx="3701">
                  <c:v>8.25</c:v>
                </c:pt>
                <c:pt idx="3702">
                  <c:v>8.25</c:v>
                </c:pt>
                <c:pt idx="3703">
                  <c:v>8.25</c:v>
                </c:pt>
                <c:pt idx="3704">
                  <c:v>8.25</c:v>
                </c:pt>
                <c:pt idx="3705">
                  <c:v>8.25</c:v>
                </c:pt>
                <c:pt idx="3706">
                  <c:v>8.25</c:v>
                </c:pt>
                <c:pt idx="3707">
                  <c:v>8.25</c:v>
                </c:pt>
                <c:pt idx="3708">
                  <c:v>8.25</c:v>
                </c:pt>
                <c:pt idx="3709">
                  <c:v>8.25</c:v>
                </c:pt>
                <c:pt idx="3710">
                  <c:v>8.25</c:v>
                </c:pt>
                <c:pt idx="3711">
                  <c:v>8.25</c:v>
                </c:pt>
                <c:pt idx="3712">
                  <c:v>8.25</c:v>
                </c:pt>
                <c:pt idx="3713">
                  <c:v>8.25</c:v>
                </c:pt>
                <c:pt idx="3714">
                  <c:v>8.25</c:v>
                </c:pt>
                <c:pt idx="3715">
                  <c:v>8.25</c:v>
                </c:pt>
                <c:pt idx="3716">
                  <c:v>8.25</c:v>
                </c:pt>
                <c:pt idx="3717">
                  <c:v>8.25</c:v>
                </c:pt>
                <c:pt idx="3718">
                  <c:v>8.25</c:v>
                </c:pt>
                <c:pt idx="3719">
                  <c:v>8.25</c:v>
                </c:pt>
                <c:pt idx="3720">
                  <c:v>8.25</c:v>
                </c:pt>
                <c:pt idx="3721">
                  <c:v>8.25</c:v>
                </c:pt>
                <c:pt idx="3722">
                  <c:v>8.25</c:v>
                </c:pt>
                <c:pt idx="3723">
                  <c:v>8.25</c:v>
                </c:pt>
                <c:pt idx="3724">
                  <c:v>8.25</c:v>
                </c:pt>
                <c:pt idx="3725">
                  <c:v>8.25</c:v>
                </c:pt>
                <c:pt idx="3726">
                  <c:v>8.25</c:v>
                </c:pt>
                <c:pt idx="3727">
                  <c:v>8.25</c:v>
                </c:pt>
                <c:pt idx="3728">
                  <c:v>8.25</c:v>
                </c:pt>
                <c:pt idx="3729">
                  <c:v>8.25</c:v>
                </c:pt>
                <c:pt idx="3730">
                  <c:v>8.25</c:v>
                </c:pt>
                <c:pt idx="3731">
                  <c:v>8.25</c:v>
                </c:pt>
                <c:pt idx="3732">
                  <c:v>8.25</c:v>
                </c:pt>
                <c:pt idx="3733">
                  <c:v>8.25</c:v>
                </c:pt>
                <c:pt idx="3734">
                  <c:v>8.25</c:v>
                </c:pt>
                <c:pt idx="3735">
                  <c:v>8.25</c:v>
                </c:pt>
                <c:pt idx="3736">
                  <c:v>8.25</c:v>
                </c:pt>
                <c:pt idx="3737">
                  <c:v>8.25</c:v>
                </c:pt>
                <c:pt idx="3738">
                  <c:v>8.25</c:v>
                </c:pt>
                <c:pt idx="3739">
                  <c:v>8.25</c:v>
                </c:pt>
                <c:pt idx="3740">
                  <c:v>8.25</c:v>
                </c:pt>
                <c:pt idx="3741">
                  <c:v>8.25</c:v>
                </c:pt>
                <c:pt idx="3742">
                  <c:v>8.25</c:v>
                </c:pt>
                <c:pt idx="3743">
                  <c:v>8.25</c:v>
                </c:pt>
                <c:pt idx="3744">
                  <c:v>8.25</c:v>
                </c:pt>
                <c:pt idx="3745">
                  <c:v>8.25</c:v>
                </c:pt>
                <c:pt idx="3746">
                  <c:v>8.25</c:v>
                </c:pt>
                <c:pt idx="3747">
                  <c:v>8.25</c:v>
                </c:pt>
                <c:pt idx="3748">
                  <c:v>8.25</c:v>
                </c:pt>
                <c:pt idx="3749">
                  <c:v>8.25</c:v>
                </c:pt>
                <c:pt idx="3750">
                  <c:v>8.25</c:v>
                </c:pt>
                <c:pt idx="3751">
                  <c:v>8.25</c:v>
                </c:pt>
                <c:pt idx="3752">
                  <c:v>8.25</c:v>
                </c:pt>
                <c:pt idx="3753">
                  <c:v>8.25</c:v>
                </c:pt>
                <c:pt idx="3754">
                  <c:v>8.25</c:v>
                </c:pt>
                <c:pt idx="3755">
                  <c:v>8.25</c:v>
                </c:pt>
                <c:pt idx="3756">
                  <c:v>8.25</c:v>
                </c:pt>
                <c:pt idx="3757">
                  <c:v>8.25</c:v>
                </c:pt>
                <c:pt idx="3758">
                  <c:v>8.25</c:v>
                </c:pt>
                <c:pt idx="3759">
                  <c:v>8.25</c:v>
                </c:pt>
                <c:pt idx="3760">
                  <c:v>8.25</c:v>
                </c:pt>
                <c:pt idx="3761">
                  <c:v>8.25</c:v>
                </c:pt>
                <c:pt idx="3762">
                  <c:v>8.25</c:v>
                </c:pt>
                <c:pt idx="3763">
                  <c:v>8.25</c:v>
                </c:pt>
                <c:pt idx="3764">
                  <c:v>8.25</c:v>
                </c:pt>
                <c:pt idx="3765">
                  <c:v>8.25</c:v>
                </c:pt>
                <c:pt idx="3766">
                  <c:v>8.25</c:v>
                </c:pt>
                <c:pt idx="3767">
                  <c:v>8.25</c:v>
                </c:pt>
                <c:pt idx="3768">
                  <c:v>8.25</c:v>
                </c:pt>
                <c:pt idx="3769">
                  <c:v>8.25</c:v>
                </c:pt>
                <c:pt idx="3770">
                  <c:v>8.25</c:v>
                </c:pt>
                <c:pt idx="3771">
                  <c:v>7.75</c:v>
                </c:pt>
                <c:pt idx="3772">
                  <c:v>7.75</c:v>
                </c:pt>
                <c:pt idx="3773">
                  <c:v>7.75</c:v>
                </c:pt>
                <c:pt idx="3774">
                  <c:v>7.75</c:v>
                </c:pt>
                <c:pt idx="3775">
                  <c:v>7.75</c:v>
                </c:pt>
                <c:pt idx="3776">
                  <c:v>7.75</c:v>
                </c:pt>
                <c:pt idx="3777">
                  <c:v>7.75</c:v>
                </c:pt>
                <c:pt idx="3778">
                  <c:v>7.75</c:v>
                </c:pt>
                <c:pt idx="3779">
                  <c:v>7.75</c:v>
                </c:pt>
                <c:pt idx="3780">
                  <c:v>7.75</c:v>
                </c:pt>
                <c:pt idx="3781">
                  <c:v>7.75</c:v>
                </c:pt>
                <c:pt idx="3782">
                  <c:v>7.75</c:v>
                </c:pt>
                <c:pt idx="3783">
                  <c:v>7.75</c:v>
                </c:pt>
                <c:pt idx="3784">
                  <c:v>7.75</c:v>
                </c:pt>
                <c:pt idx="3785">
                  <c:v>7.75</c:v>
                </c:pt>
                <c:pt idx="3786">
                  <c:v>7.75</c:v>
                </c:pt>
                <c:pt idx="3787">
                  <c:v>7.75</c:v>
                </c:pt>
                <c:pt idx="3788">
                  <c:v>7.75</c:v>
                </c:pt>
                <c:pt idx="3789">
                  <c:v>7.75</c:v>
                </c:pt>
                <c:pt idx="3790">
                  <c:v>7.75</c:v>
                </c:pt>
                <c:pt idx="3791">
                  <c:v>7.75</c:v>
                </c:pt>
                <c:pt idx="3792">
                  <c:v>7.75</c:v>
                </c:pt>
                <c:pt idx="3793">
                  <c:v>7.5</c:v>
                </c:pt>
                <c:pt idx="3794">
                  <c:v>7.5</c:v>
                </c:pt>
                <c:pt idx="3795">
                  <c:v>7.5</c:v>
                </c:pt>
                <c:pt idx="3796">
                  <c:v>7.5</c:v>
                </c:pt>
                <c:pt idx="3797">
                  <c:v>7.5</c:v>
                </c:pt>
                <c:pt idx="3798">
                  <c:v>7.5</c:v>
                </c:pt>
                <c:pt idx="3799">
                  <c:v>7.5</c:v>
                </c:pt>
                <c:pt idx="3800">
                  <c:v>7.5</c:v>
                </c:pt>
                <c:pt idx="3801">
                  <c:v>7.5</c:v>
                </c:pt>
                <c:pt idx="3802">
                  <c:v>7.5</c:v>
                </c:pt>
                <c:pt idx="3803">
                  <c:v>7.5</c:v>
                </c:pt>
                <c:pt idx="3804">
                  <c:v>7.5</c:v>
                </c:pt>
                <c:pt idx="3805">
                  <c:v>7.5</c:v>
                </c:pt>
                <c:pt idx="3806">
                  <c:v>7.5</c:v>
                </c:pt>
                <c:pt idx="3807">
                  <c:v>7.5</c:v>
                </c:pt>
                <c:pt idx="3808">
                  <c:v>7.5</c:v>
                </c:pt>
                <c:pt idx="3809">
                  <c:v>7.5</c:v>
                </c:pt>
                <c:pt idx="3810">
                  <c:v>7.5</c:v>
                </c:pt>
                <c:pt idx="3811">
                  <c:v>7.5</c:v>
                </c:pt>
                <c:pt idx="3812">
                  <c:v>7.5</c:v>
                </c:pt>
                <c:pt idx="3813">
                  <c:v>7.5</c:v>
                </c:pt>
                <c:pt idx="3814">
                  <c:v>7.5</c:v>
                </c:pt>
                <c:pt idx="3815">
                  <c:v>7.5</c:v>
                </c:pt>
                <c:pt idx="3816">
                  <c:v>7.5</c:v>
                </c:pt>
                <c:pt idx="3817">
                  <c:v>7.5</c:v>
                </c:pt>
                <c:pt idx="3818">
                  <c:v>7.5</c:v>
                </c:pt>
                <c:pt idx="3819">
                  <c:v>7.5</c:v>
                </c:pt>
                <c:pt idx="3820">
                  <c:v>7.5</c:v>
                </c:pt>
                <c:pt idx="3821">
                  <c:v>7.5</c:v>
                </c:pt>
                <c:pt idx="3822">
                  <c:v>7.5</c:v>
                </c:pt>
                <c:pt idx="3823">
                  <c:v>7.5</c:v>
                </c:pt>
                <c:pt idx="3824">
                  <c:v>7.5</c:v>
                </c:pt>
                <c:pt idx="3825">
                  <c:v>7.5</c:v>
                </c:pt>
                <c:pt idx="3826">
                  <c:v>7.5</c:v>
                </c:pt>
                <c:pt idx="3827">
                  <c:v>7.5</c:v>
                </c:pt>
                <c:pt idx="3828">
                  <c:v>7.5</c:v>
                </c:pt>
                <c:pt idx="3829">
                  <c:v>7.5</c:v>
                </c:pt>
                <c:pt idx="3830">
                  <c:v>7.5</c:v>
                </c:pt>
                <c:pt idx="3831">
                  <c:v>7.5</c:v>
                </c:pt>
                <c:pt idx="3832">
                  <c:v>7.5</c:v>
                </c:pt>
                <c:pt idx="3833">
                  <c:v>7.5</c:v>
                </c:pt>
                <c:pt idx="3834">
                  <c:v>7.5</c:v>
                </c:pt>
                <c:pt idx="3835">
                  <c:v>7.5</c:v>
                </c:pt>
                <c:pt idx="3836">
                  <c:v>7.5</c:v>
                </c:pt>
                <c:pt idx="3837">
                  <c:v>7.5</c:v>
                </c:pt>
                <c:pt idx="3838">
                  <c:v>7.5</c:v>
                </c:pt>
                <c:pt idx="3839">
                  <c:v>7.5</c:v>
                </c:pt>
                <c:pt idx="3840">
                  <c:v>7.5</c:v>
                </c:pt>
                <c:pt idx="3841">
                  <c:v>7.5</c:v>
                </c:pt>
                <c:pt idx="3842">
                  <c:v>7.5</c:v>
                </c:pt>
                <c:pt idx="3843">
                  <c:v>7.5</c:v>
                </c:pt>
                <c:pt idx="3844">
                  <c:v>7.5</c:v>
                </c:pt>
                <c:pt idx="3845">
                  <c:v>7.5</c:v>
                </c:pt>
                <c:pt idx="3846">
                  <c:v>7.5</c:v>
                </c:pt>
                <c:pt idx="3847">
                  <c:v>7.5</c:v>
                </c:pt>
                <c:pt idx="3848">
                  <c:v>7.5</c:v>
                </c:pt>
                <c:pt idx="3849">
                  <c:v>7.5</c:v>
                </c:pt>
                <c:pt idx="3850">
                  <c:v>7.5</c:v>
                </c:pt>
                <c:pt idx="3851">
                  <c:v>7.5</c:v>
                </c:pt>
                <c:pt idx="3852">
                  <c:v>7.5</c:v>
                </c:pt>
                <c:pt idx="3853">
                  <c:v>7.5</c:v>
                </c:pt>
                <c:pt idx="3854">
                  <c:v>7.5</c:v>
                </c:pt>
                <c:pt idx="3855">
                  <c:v>7.5</c:v>
                </c:pt>
                <c:pt idx="3856">
                  <c:v>7.5</c:v>
                </c:pt>
                <c:pt idx="3857">
                  <c:v>7.5</c:v>
                </c:pt>
                <c:pt idx="3858">
                  <c:v>7.5</c:v>
                </c:pt>
                <c:pt idx="3859">
                  <c:v>7.5</c:v>
                </c:pt>
                <c:pt idx="3860">
                  <c:v>7.5</c:v>
                </c:pt>
                <c:pt idx="3861">
                  <c:v>7.5</c:v>
                </c:pt>
                <c:pt idx="3862">
                  <c:v>7.5</c:v>
                </c:pt>
                <c:pt idx="3863">
                  <c:v>7.5</c:v>
                </c:pt>
                <c:pt idx="3864">
                  <c:v>7.5</c:v>
                </c:pt>
                <c:pt idx="3865">
                  <c:v>7.5</c:v>
                </c:pt>
                <c:pt idx="3866">
                  <c:v>7.5</c:v>
                </c:pt>
                <c:pt idx="3867">
                  <c:v>7.5</c:v>
                </c:pt>
                <c:pt idx="3868">
                  <c:v>7.5</c:v>
                </c:pt>
                <c:pt idx="3869">
                  <c:v>7.5</c:v>
                </c:pt>
                <c:pt idx="3870">
                  <c:v>7.25</c:v>
                </c:pt>
                <c:pt idx="3871">
                  <c:v>7.25</c:v>
                </c:pt>
                <c:pt idx="3872">
                  <c:v>7.25</c:v>
                </c:pt>
                <c:pt idx="3873">
                  <c:v>7.25</c:v>
                </c:pt>
                <c:pt idx="3874">
                  <c:v>7.25</c:v>
                </c:pt>
                <c:pt idx="3875">
                  <c:v>7.25</c:v>
                </c:pt>
                <c:pt idx="3876">
                  <c:v>7.25</c:v>
                </c:pt>
                <c:pt idx="3877">
                  <c:v>7.25</c:v>
                </c:pt>
                <c:pt idx="3878">
                  <c:v>7.25</c:v>
                </c:pt>
                <c:pt idx="3879">
                  <c:v>7.25</c:v>
                </c:pt>
                <c:pt idx="3880">
                  <c:v>7.25</c:v>
                </c:pt>
                <c:pt idx="3881">
                  <c:v>7.25</c:v>
                </c:pt>
                <c:pt idx="3882">
                  <c:v>7.25</c:v>
                </c:pt>
                <c:pt idx="3883">
                  <c:v>7.25</c:v>
                </c:pt>
                <c:pt idx="3884">
                  <c:v>7.25</c:v>
                </c:pt>
                <c:pt idx="3885">
                  <c:v>7.25</c:v>
                </c:pt>
                <c:pt idx="3886">
                  <c:v>7.25</c:v>
                </c:pt>
                <c:pt idx="3887">
                  <c:v>7.25</c:v>
                </c:pt>
                <c:pt idx="3888">
                  <c:v>7.25</c:v>
                </c:pt>
                <c:pt idx="3889">
                  <c:v>7.25</c:v>
                </c:pt>
                <c:pt idx="3890">
                  <c:v>7.25</c:v>
                </c:pt>
                <c:pt idx="3891">
                  <c:v>7.25</c:v>
                </c:pt>
                <c:pt idx="3892">
                  <c:v>7.25</c:v>
                </c:pt>
                <c:pt idx="3893">
                  <c:v>7.25</c:v>
                </c:pt>
                <c:pt idx="3894">
                  <c:v>7.25</c:v>
                </c:pt>
                <c:pt idx="3895">
                  <c:v>7.25</c:v>
                </c:pt>
                <c:pt idx="3896">
                  <c:v>7.25</c:v>
                </c:pt>
                <c:pt idx="3897">
                  <c:v>7.25</c:v>
                </c:pt>
                <c:pt idx="3898">
                  <c:v>7.25</c:v>
                </c:pt>
                <c:pt idx="3899">
                  <c:v>7.25</c:v>
                </c:pt>
                <c:pt idx="3900">
                  <c:v>7.25</c:v>
                </c:pt>
                <c:pt idx="3901">
                  <c:v>7.25</c:v>
                </c:pt>
                <c:pt idx="3902">
                  <c:v>7.25</c:v>
                </c:pt>
                <c:pt idx="3903">
                  <c:v>7.25</c:v>
                </c:pt>
                <c:pt idx="3904">
                  <c:v>7.25</c:v>
                </c:pt>
                <c:pt idx="3905">
                  <c:v>7.25</c:v>
                </c:pt>
                <c:pt idx="3906">
                  <c:v>7.25</c:v>
                </c:pt>
                <c:pt idx="3907">
                  <c:v>7.25</c:v>
                </c:pt>
                <c:pt idx="3908">
                  <c:v>7.25</c:v>
                </c:pt>
                <c:pt idx="3909">
                  <c:v>7.25</c:v>
                </c:pt>
                <c:pt idx="3910">
                  <c:v>7.25</c:v>
                </c:pt>
                <c:pt idx="3911">
                  <c:v>7.25</c:v>
                </c:pt>
                <c:pt idx="3912">
                  <c:v>7.25</c:v>
                </c:pt>
                <c:pt idx="3913">
                  <c:v>7.25</c:v>
                </c:pt>
                <c:pt idx="3914">
                  <c:v>7.25</c:v>
                </c:pt>
                <c:pt idx="3915">
                  <c:v>7.25</c:v>
                </c:pt>
                <c:pt idx="3916">
                  <c:v>7.25</c:v>
                </c:pt>
                <c:pt idx="3917">
                  <c:v>7.25</c:v>
                </c:pt>
                <c:pt idx="3918">
                  <c:v>7.25</c:v>
                </c:pt>
                <c:pt idx="3919">
                  <c:v>7.25</c:v>
                </c:pt>
                <c:pt idx="3920">
                  <c:v>7.25</c:v>
                </c:pt>
                <c:pt idx="3921">
                  <c:v>7.25</c:v>
                </c:pt>
                <c:pt idx="3922">
                  <c:v>7.25</c:v>
                </c:pt>
                <c:pt idx="3923">
                  <c:v>7.25</c:v>
                </c:pt>
                <c:pt idx="3924">
                  <c:v>7.25</c:v>
                </c:pt>
                <c:pt idx="3925">
                  <c:v>7.25</c:v>
                </c:pt>
                <c:pt idx="3926">
                  <c:v>7.25</c:v>
                </c:pt>
                <c:pt idx="3927">
                  <c:v>7.25</c:v>
                </c:pt>
                <c:pt idx="3928">
                  <c:v>7.25</c:v>
                </c:pt>
                <c:pt idx="3929">
                  <c:v>7.25</c:v>
                </c:pt>
                <c:pt idx="3930">
                  <c:v>7.25</c:v>
                </c:pt>
                <c:pt idx="3931">
                  <c:v>7.25</c:v>
                </c:pt>
                <c:pt idx="3932">
                  <c:v>7.25</c:v>
                </c:pt>
                <c:pt idx="3933">
                  <c:v>7.25</c:v>
                </c:pt>
                <c:pt idx="3934">
                  <c:v>7.25</c:v>
                </c:pt>
                <c:pt idx="3935">
                  <c:v>7.25</c:v>
                </c:pt>
                <c:pt idx="3936">
                  <c:v>7.25</c:v>
                </c:pt>
                <c:pt idx="3937">
                  <c:v>7.25</c:v>
                </c:pt>
                <c:pt idx="3938">
                  <c:v>7.25</c:v>
                </c:pt>
                <c:pt idx="3939">
                  <c:v>7.25</c:v>
                </c:pt>
                <c:pt idx="3940">
                  <c:v>7.25</c:v>
                </c:pt>
                <c:pt idx="3941">
                  <c:v>7.25</c:v>
                </c:pt>
                <c:pt idx="3942">
                  <c:v>7.25</c:v>
                </c:pt>
                <c:pt idx="3943">
                  <c:v>7.25</c:v>
                </c:pt>
                <c:pt idx="3944">
                  <c:v>7.25</c:v>
                </c:pt>
                <c:pt idx="3945">
                  <c:v>7.25</c:v>
                </c:pt>
                <c:pt idx="3946">
                  <c:v>7.25</c:v>
                </c:pt>
                <c:pt idx="3947">
                  <c:v>7.25</c:v>
                </c:pt>
                <c:pt idx="3948">
                  <c:v>7.25</c:v>
                </c:pt>
                <c:pt idx="3949">
                  <c:v>7.25</c:v>
                </c:pt>
                <c:pt idx="3950">
                  <c:v>7.25</c:v>
                </c:pt>
                <c:pt idx="3951">
                  <c:v>7.25</c:v>
                </c:pt>
                <c:pt idx="3952">
                  <c:v>7.25</c:v>
                </c:pt>
                <c:pt idx="3953">
                  <c:v>7.25</c:v>
                </c:pt>
                <c:pt idx="3954">
                  <c:v>7.25</c:v>
                </c:pt>
                <c:pt idx="3955">
                  <c:v>7.25</c:v>
                </c:pt>
                <c:pt idx="3956">
                  <c:v>7.25</c:v>
                </c:pt>
                <c:pt idx="3957">
                  <c:v>7.25</c:v>
                </c:pt>
                <c:pt idx="3958">
                  <c:v>7.25</c:v>
                </c:pt>
                <c:pt idx="3959">
                  <c:v>7.25</c:v>
                </c:pt>
                <c:pt idx="3960">
                  <c:v>7.25</c:v>
                </c:pt>
                <c:pt idx="3961">
                  <c:v>7.25</c:v>
                </c:pt>
                <c:pt idx="3962">
                  <c:v>7.25</c:v>
                </c:pt>
                <c:pt idx="3963">
                  <c:v>7.25</c:v>
                </c:pt>
                <c:pt idx="3964">
                  <c:v>7.25</c:v>
                </c:pt>
                <c:pt idx="3965">
                  <c:v>7.25</c:v>
                </c:pt>
                <c:pt idx="3966">
                  <c:v>7.25</c:v>
                </c:pt>
                <c:pt idx="3967">
                  <c:v>7.25</c:v>
                </c:pt>
                <c:pt idx="3968">
                  <c:v>7.25</c:v>
                </c:pt>
                <c:pt idx="3969">
                  <c:v>7.25</c:v>
                </c:pt>
                <c:pt idx="3970">
                  <c:v>7.25</c:v>
                </c:pt>
                <c:pt idx="3971">
                  <c:v>7.25</c:v>
                </c:pt>
                <c:pt idx="3972">
                  <c:v>7.25</c:v>
                </c:pt>
                <c:pt idx="3973">
                  <c:v>7.25</c:v>
                </c:pt>
                <c:pt idx="3974">
                  <c:v>7.25</c:v>
                </c:pt>
                <c:pt idx="3975">
                  <c:v>7.25</c:v>
                </c:pt>
                <c:pt idx="3976">
                  <c:v>7.25</c:v>
                </c:pt>
                <c:pt idx="3977">
                  <c:v>7.25</c:v>
                </c:pt>
                <c:pt idx="3978">
                  <c:v>7.25</c:v>
                </c:pt>
                <c:pt idx="3979">
                  <c:v>7.25</c:v>
                </c:pt>
                <c:pt idx="3980">
                  <c:v>7.25</c:v>
                </c:pt>
                <c:pt idx="3981">
                  <c:v>7.25</c:v>
                </c:pt>
                <c:pt idx="3982">
                  <c:v>7.25</c:v>
                </c:pt>
                <c:pt idx="3983">
                  <c:v>7.25</c:v>
                </c:pt>
                <c:pt idx="3984">
                  <c:v>7.25</c:v>
                </c:pt>
                <c:pt idx="3985">
                  <c:v>7.25</c:v>
                </c:pt>
                <c:pt idx="3986">
                  <c:v>7.25</c:v>
                </c:pt>
                <c:pt idx="3987">
                  <c:v>7.25</c:v>
                </c:pt>
                <c:pt idx="3988">
                  <c:v>7.25</c:v>
                </c:pt>
                <c:pt idx="3989">
                  <c:v>7.25</c:v>
                </c:pt>
                <c:pt idx="3990">
                  <c:v>7.25</c:v>
                </c:pt>
                <c:pt idx="3991">
                  <c:v>7.25</c:v>
                </c:pt>
                <c:pt idx="3992">
                  <c:v>7.25</c:v>
                </c:pt>
                <c:pt idx="3993">
                  <c:v>7.25</c:v>
                </c:pt>
                <c:pt idx="3994">
                  <c:v>7.25</c:v>
                </c:pt>
                <c:pt idx="3995">
                  <c:v>7.25</c:v>
                </c:pt>
                <c:pt idx="3996">
                  <c:v>7.25</c:v>
                </c:pt>
                <c:pt idx="3997">
                  <c:v>7.25</c:v>
                </c:pt>
                <c:pt idx="3998">
                  <c:v>7.25</c:v>
                </c:pt>
                <c:pt idx="3999">
                  <c:v>7.25</c:v>
                </c:pt>
                <c:pt idx="4000">
                  <c:v>7.25</c:v>
                </c:pt>
                <c:pt idx="4001">
                  <c:v>7.25</c:v>
                </c:pt>
                <c:pt idx="4002">
                  <c:v>7.25</c:v>
                </c:pt>
                <c:pt idx="4003">
                  <c:v>7.25</c:v>
                </c:pt>
                <c:pt idx="4004">
                  <c:v>7.25</c:v>
                </c:pt>
                <c:pt idx="4005">
                  <c:v>7.25</c:v>
                </c:pt>
                <c:pt idx="4006">
                  <c:v>7.25</c:v>
                </c:pt>
                <c:pt idx="4007">
                  <c:v>7.25</c:v>
                </c:pt>
                <c:pt idx="4008">
                  <c:v>7.25</c:v>
                </c:pt>
                <c:pt idx="4009">
                  <c:v>7.25</c:v>
                </c:pt>
                <c:pt idx="4010">
                  <c:v>7.25</c:v>
                </c:pt>
                <c:pt idx="4011">
                  <c:v>7.25</c:v>
                </c:pt>
                <c:pt idx="4012">
                  <c:v>7.25</c:v>
                </c:pt>
                <c:pt idx="4013">
                  <c:v>7.25</c:v>
                </c:pt>
                <c:pt idx="4014">
                  <c:v>7.25</c:v>
                </c:pt>
                <c:pt idx="4015">
                  <c:v>7.25</c:v>
                </c:pt>
                <c:pt idx="4016">
                  <c:v>7.25</c:v>
                </c:pt>
                <c:pt idx="4017">
                  <c:v>7.25</c:v>
                </c:pt>
                <c:pt idx="4018">
                  <c:v>7.25</c:v>
                </c:pt>
                <c:pt idx="4019">
                  <c:v>7.25</c:v>
                </c:pt>
                <c:pt idx="4020">
                  <c:v>7.25</c:v>
                </c:pt>
                <c:pt idx="4021">
                  <c:v>7.25</c:v>
                </c:pt>
                <c:pt idx="4022">
                  <c:v>7.25</c:v>
                </c:pt>
                <c:pt idx="4023">
                  <c:v>7.25</c:v>
                </c:pt>
                <c:pt idx="4024">
                  <c:v>7.25</c:v>
                </c:pt>
                <c:pt idx="4025">
                  <c:v>7.25</c:v>
                </c:pt>
                <c:pt idx="4026">
                  <c:v>7.25</c:v>
                </c:pt>
                <c:pt idx="4027">
                  <c:v>7.25</c:v>
                </c:pt>
                <c:pt idx="4028">
                  <c:v>7.25</c:v>
                </c:pt>
                <c:pt idx="4029">
                  <c:v>7.25</c:v>
                </c:pt>
                <c:pt idx="4030">
                  <c:v>7.25</c:v>
                </c:pt>
                <c:pt idx="4031">
                  <c:v>7.25</c:v>
                </c:pt>
                <c:pt idx="4032">
                  <c:v>7.25</c:v>
                </c:pt>
                <c:pt idx="4033">
                  <c:v>7.25</c:v>
                </c:pt>
                <c:pt idx="4034">
                  <c:v>7.25</c:v>
                </c:pt>
                <c:pt idx="4035">
                  <c:v>7.25</c:v>
                </c:pt>
                <c:pt idx="4036">
                  <c:v>7.25</c:v>
                </c:pt>
                <c:pt idx="4037">
                  <c:v>7.25</c:v>
                </c:pt>
                <c:pt idx="4038">
                  <c:v>7.25</c:v>
                </c:pt>
                <c:pt idx="4039">
                  <c:v>7.25</c:v>
                </c:pt>
                <c:pt idx="4040">
                  <c:v>7.25</c:v>
                </c:pt>
                <c:pt idx="4041">
                  <c:v>7.25</c:v>
                </c:pt>
                <c:pt idx="4042">
                  <c:v>7.25</c:v>
                </c:pt>
                <c:pt idx="4043">
                  <c:v>7.25</c:v>
                </c:pt>
                <c:pt idx="4044">
                  <c:v>7.25</c:v>
                </c:pt>
                <c:pt idx="4045">
                  <c:v>7.25</c:v>
                </c:pt>
                <c:pt idx="4046">
                  <c:v>7.25</c:v>
                </c:pt>
                <c:pt idx="4047">
                  <c:v>7.25</c:v>
                </c:pt>
                <c:pt idx="4048">
                  <c:v>7.25</c:v>
                </c:pt>
                <c:pt idx="4049">
                  <c:v>7.25</c:v>
                </c:pt>
                <c:pt idx="4050">
                  <c:v>7.25</c:v>
                </c:pt>
                <c:pt idx="4051">
                  <c:v>7.25</c:v>
                </c:pt>
                <c:pt idx="4052">
                  <c:v>7.25</c:v>
                </c:pt>
                <c:pt idx="4053">
                  <c:v>7.25</c:v>
                </c:pt>
                <c:pt idx="4054">
                  <c:v>7.25</c:v>
                </c:pt>
                <c:pt idx="4055">
                  <c:v>7.25</c:v>
                </c:pt>
                <c:pt idx="4056">
                  <c:v>7.25</c:v>
                </c:pt>
                <c:pt idx="4057">
                  <c:v>7.25</c:v>
                </c:pt>
                <c:pt idx="4058">
                  <c:v>7.25</c:v>
                </c:pt>
                <c:pt idx="4059">
                  <c:v>7.25</c:v>
                </c:pt>
                <c:pt idx="4060">
                  <c:v>7.25</c:v>
                </c:pt>
                <c:pt idx="4061">
                  <c:v>7.25</c:v>
                </c:pt>
                <c:pt idx="4062">
                  <c:v>7.25</c:v>
                </c:pt>
                <c:pt idx="4063">
                  <c:v>7.25</c:v>
                </c:pt>
                <c:pt idx="4064">
                  <c:v>7.25</c:v>
                </c:pt>
                <c:pt idx="4065">
                  <c:v>7.25</c:v>
                </c:pt>
                <c:pt idx="4066">
                  <c:v>7.25</c:v>
                </c:pt>
                <c:pt idx="4067">
                  <c:v>7.25</c:v>
                </c:pt>
                <c:pt idx="4068">
                  <c:v>7.25</c:v>
                </c:pt>
                <c:pt idx="4069">
                  <c:v>7.25</c:v>
                </c:pt>
                <c:pt idx="4070">
                  <c:v>7.25</c:v>
                </c:pt>
                <c:pt idx="4071">
                  <c:v>7.25</c:v>
                </c:pt>
                <c:pt idx="4072">
                  <c:v>7.25</c:v>
                </c:pt>
                <c:pt idx="4073">
                  <c:v>7.25</c:v>
                </c:pt>
                <c:pt idx="4074">
                  <c:v>7.25</c:v>
                </c:pt>
                <c:pt idx="4075">
                  <c:v>7.25</c:v>
                </c:pt>
                <c:pt idx="4076">
                  <c:v>7.25</c:v>
                </c:pt>
                <c:pt idx="4077">
                  <c:v>7.25</c:v>
                </c:pt>
                <c:pt idx="4078">
                  <c:v>7.25</c:v>
                </c:pt>
                <c:pt idx="4079">
                  <c:v>7.25</c:v>
                </c:pt>
                <c:pt idx="4080">
                  <c:v>7.25</c:v>
                </c:pt>
                <c:pt idx="4081">
                  <c:v>7.25</c:v>
                </c:pt>
                <c:pt idx="4082">
                  <c:v>7.25</c:v>
                </c:pt>
                <c:pt idx="4083">
                  <c:v>7.25</c:v>
                </c:pt>
                <c:pt idx="4084">
                  <c:v>7.25</c:v>
                </c:pt>
                <c:pt idx="4085">
                  <c:v>7.25</c:v>
                </c:pt>
                <c:pt idx="4086">
                  <c:v>7.25</c:v>
                </c:pt>
                <c:pt idx="4087">
                  <c:v>7.25</c:v>
                </c:pt>
                <c:pt idx="4088">
                  <c:v>7.25</c:v>
                </c:pt>
                <c:pt idx="4089">
                  <c:v>7.25</c:v>
                </c:pt>
                <c:pt idx="4090">
                  <c:v>7.25</c:v>
                </c:pt>
                <c:pt idx="4091">
                  <c:v>7.25</c:v>
                </c:pt>
                <c:pt idx="4092">
                  <c:v>7.25</c:v>
                </c:pt>
                <c:pt idx="4093">
                  <c:v>7.25</c:v>
                </c:pt>
                <c:pt idx="4094">
                  <c:v>7.75</c:v>
                </c:pt>
                <c:pt idx="4095">
                  <c:v>7.75</c:v>
                </c:pt>
                <c:pt idx="4096">
                  <c:v>7.75</c:v>
                </c:pt>
                <c:pt idx="4097">
                  <c:v>7.75</c:v>
                </c:pt>
                <c:pt idx="4098">
                  <c:v>7.75</c:v>
                </c:pt>
                <c:pt idx="4099">
                  <c:v>7.75</c:v>
                </c:pt>
                <c:pt idx="4100">
                  <c:v>7.75</c:v>
                </c:pt>
                <c:pt idx="4101">
                  <c:v>7.75</c:v>
                </c:pt>
                <c:pt idx="4102">
                  <c:v>7.75</c:v>
                </c:pt>
                <c:pt idx="4103">
                  <c:v>7.75</c:v>
                </c:pt>
                <c:pt idx="4104">
                  <c:v>7.75</c:v>
                </c:pt>
                <c:pt idx="4105">
                  <c:v>7.75</c:v>
                </c:pt>
                <c:pt idx="4106">
                  <c:v>7.75</c:v>
                </c:pt>
                <c:pt idx="4107">
                  <c:v>7.75</c:v>
                </c:pt>
                <c:pt idx="4108">
                  <c:v>7.75</c:v>
                </c:pt>
                <c:pt idx="4109">
                  <c:v>7.75</c:v>
                </c:pt>
                <c:pt idx="4110">
                  <c:v>7.75</c:v>
                </c:pt>
                <c:pt idx="4111">
                  <c:v>7.75</c:v>
                </c:pt>
                <c:pt idx="4112">
                  <c:v>7.75</c:v>
                </c:pt>
                <c:pt idx="4113">
                  <c:v>7.75</c:v>
                </c:pt>
                <c:pt idx="4114">
                  <c:v>7.75</c:v>
                </c:pt>
                <c:pt idx="4115">
                  <c:v>7.75</c:v>
                </c:pt>
                <c:pt idx="4116">
                  <c:v>7.75</c:v>
                </c:pt>
                <c:pt idx="4117">
                  <c:v>7.75</c:v>
                </c:pt>
                <c:pt idx="4118">
                  <c:v>7.75</c:v>
                </c:pt>
                <c:pt idx="4119">
                  <c:v>7.75</c:v>
                </c:pt>
                <c:pt idx="4120">
                  <c:v>7.75</c:v>
                </c:pt>
                <c:pt idx="4121">
                  <c:v>7.75</c:v>
                </c:pt>
                <c:pt idx="4122">
                  <c:v>7.75</c:v>
                </c:pt>
                <c:pt idx="4123">
                  <c:v>7.75</c:v>
                </c:pt>
                <c:pt idx="4124">
                  <c:v>7.75</c:v>
                </c:pt>
                <c:pt idx="4125">
                  <c:v>7.75</c:v>
                </c:pt>
                <c:pt idx="4126">
                  <c:v>7.75</c:v>
                </c:pt>
                <c:pt idx="4127">
                  <c:v>7.75</c:v>
                </c:pt>
                <c:pt idx="4128">
                  <c:v>7.75</c:v>
                </c:pt>
                <c:pt idx="4129">
                  <c:v>7.75</c:v>
                </c:pt>
                <c:pt idx="4130">
                  <c:v>7.75</c:v>
                </c:pt>
                <c:pt idx="4131">
                  <c:v>7.75</c:v>
                </c:pt>
                <c:pt idx="4132">
                  <c:v>7.75</c:v>
                </c:pt>
                <c:pt idx="4133">
                  <c:v>7.75</c:v>
                </c:pt>
                <c:pt idx="4134">
                  <c:v>7.75</c:v>
                </c:pt>
                <c:pt idx="4135">
                  <c:v>8.75</c:v>
                </c:pt>
                <c:pt idx="4136">
                  <c:v>8.75</c:v>
                </c:pt>
                <c:pt idx="4137">
                  <c:v>8.75</c:v>
                </c:pt>
                <c:pt idx="4138">
                  <c:v>8.75</c:v>
                </c:pt>
                <c:pt idx="4139">
                  <c:v>8.75</c:v>
                </c:pt>
                <c:pt idx="4140">
                  <c:v>8.75</c:v>
                </c:pt>
                <c:pt idx="4141">
                  <c:v>8.75</c:v>
                </c:pt>
                <c:pt idx="4142">
                  <c:v>8.75</c:v>
                </c:pt>
                <c:pt idx="4143">
                  <c:v>8.75</c:v>
                </c:pt>
                <c:pt idx="4144">
                  <c:v>8.75</c:v>
                </c:pt>
                <c:pt idx="4145">
                  <c:v>8.75</c:v>
                </c:pt>
                <c:pt idx="4146">
                  <c:v>8.75</c:v>
                </c:pt>
                <c:pt idx="4147">
                  <c:v>8.75</c:v>
                </c:pt>
                <c:pt idx="4148">
                  <c:v>8.75</c:v>
                </c:pt>
                <c:pt idx="4149">
                  <c:v>8.75</c:v>
                </c:pt>
                <c:pt idx="4150">
                  <c:v>8.75</c:v>
                </c:pt>
                <c:pt idx="4151">
                  <c:v>8.75</c:v>
                </c:pt>
                <c:pt idx="4152">
                  <c:v>8.75</c:v>
                </c:pt>
                <c:pt idx="4153">
                  <c:v>8.75</c:v>
                </c:pt>
                <c:pt idx="4154">
                  <c:v>8.75</c:v>
                </c:pt>
                <c:pt idx="4155">
                  <c:v>8.75</c:v>
                </c:pt>
                <c:pt idx="4156">
                  <c:v>8.75</c:v>
                </c:pt>
                <c:pt idx="4157">
                  <c:v>8.75</c:v>
                </c:pt>
                <c:pt idx="4158">
                  <c:v>8.75</c:v>
                </c:pt>
                <c:pt idx="4159">
                  <c:v>8.75</c:v>
                </c:pt>
                <c:pt idx="4160">
                  <c:v>8.75</c:v>
                </c:pt>
                <c:pt idx="4161">
                  <c:v>8.75</c:v>
                </c:pt>
                <c:pt idx="4162">
                  <c:v>8.75</c:v>
                </c:pt>
                <c:pt idx="4163">
                  <c:v>8.75</c:v>
                </c:pt>
                <c:pt idx="4164">
                  <c:v>8.75</c:v>
                </c:pt>
                <c:pt idx="4165">
                  <c:v>8.75</c:v>
                </c:pt>
                <c:pt idx="4166">
                  <c:v>8.75</c:v>
                </c:pt>
                <c:pt idx="4167">
                  <c:v>8.75</c:v>
                </c:pt>
                <c:pt idx="4168">
                  <c:v>8.75</c:v>
                </c:pt>
                <c:pt idx="4169">
                  <c:v>8.75</c:v>
                </c:pt>
                <c:pt idx="4170">
                  <c:v>8.75</c:v>
                </c:pt>
                <c:pt idx="4171">
                  <c:v>8.75</c:v>
                </c:pt>
                <c:pt idx="4172">
                  <c:v>8.75</c:v>
                </c:pt>
                <c:pt idx="4173">
                  <c:v>8.75</c:v>
                </c:pt>
                <c:pt idx="4174">
                  <c:v>8.75</c:v>
                </c:pt>
                <c:pt idx="4175">
                  <c:v>8.75</c:v>
                </c:pt>
                <c:pt idx="4176">
                  <c:v>8.75</c:v>
                </c:pt>
                <c:pt idx="4177">
                  <c:v>8.75</c:v>
                </c:pt>
                <c:pt idx="4178">
                  <c:v>8.75</c:v>
                </c:pt>
                <c:pt idx="4179">
                  <c:v>8.75</c:v>
                </c:pt>
                <c:pt idx="4180">
                  <c:v>8.75</c:v>
                </c:pt>
                <c:pt idx="4181">
                  <c:v>8.75</c:v>
                </c:pt>
                <c:pt idx="4182">
                  <c:v>8.75</c:v>
                </c:pt>
                <c:pt idx="4183">
                  <c:v>8.75</c:v>
                </c:pt>
                <c:pt idx="4184">
                  <c:v>8.75</c:v>
                </c:pt>
                <c:pt idx="4185">
                  <c:v>8.75</c:v>
                </c:pt>
                <c:pt idx="4186">
                  <c:v>8.75</c:v>
                </c:pt>
                <c:pt idx="4187">
                  <c:v>8.75</c:v>
                </c:pt>
                <c:pt idx="4188">
                  <c:v>8.75</c:v>
                </c:pt>
                <c:pt idx="4189">
                  <c:v>8.75</c:v>
                </c:pt>
                <c:pt idx="4190">
                  <c:v>8.75</c:v>
                </c:pt>
                <c:pt idx="4191">
                  <c:v>8.75</c:v>
                </c:pt>
                <c:pt idx="4192">
                  <c:v>8.75</c:v>
                </c:pt>
                <c:pt idx="4193">
                  <c:v>8.75</c:v>
                </c:pt>
                <c:pt idx="4194">
                  <c:v>8.75</c:v>
                </c:pt>
                <c:pt idx="4195">
                  <c:v>8.75</c:v>
                </c:pt>
                <c:pt idx="4196">
                  <c:v>8.75</c:v>
                </c:pt>
                <c:pt idx="4197">
                  <c:v>8.75</c:v>
                </c:pt>
                <c:pt idx="4198">
                  <c:v>8.75</c:v>
                </c:pt>
                <c:pt idx="4199">
                  <c:v>8.75</c:v>
                </c:pt>
                <c:pt idx="4200">
                  <c:v>8.75</c:v>
                </c:pt>
                <c:pt idx="4201">
                  <c:v>8.75</c:v>
                </c:pt>
                <c:pt idx="4202">
                  <c:v>8.75</c:v>
                </c:pt>
                <c:pt idx="4203">
                  <c:v>8.75</c:v>
                </c:pt>
                <c:pt idx="4204">
                  <c:v>8.75</c:v>
                </c:pt>
                <c:pt idx="4205">
                  <c:v>8.75</c:v>
                </c:pt>
                <c:pt idx="4206">
                  <c:v>8.75</c:v>
                </c:pt>
                <c:pt idx="4207">
                  <c:v>8.75</c:v>
                </c:pt>
                <c:pt idx="4208">
                  <c:v>8.75</c:v>
                </c:pt>
                <c:pt idx="4209">
                  <c:v>8.75</c:v>
                </c:pt>
                <c:pt idx="4210">
                  <c:v>8.75</c:v>
                </c:pt>
                <c:pt idx="4211">
                  <c:v>8.75</c:v>
                </c:pt>
                <c:pt idx="4212">
                  <c:v>8.75</c:v>
                </c:pt>
                <c:pt idx="4213">
                  <c:v>8.75</c:v>
                </c:pt>
                <c:pt idx="4214">
                  <c:v>8.75</c:v>
                </c:pt>
                <c:pt idx="4215">
                  <c:v>8.75</c:v>
                </c:pt>
                <c:pt idx="4216">
                  <c:v>8.75</c:v>
                </c:pt>
                <c:pt idx="4217">
                  <c:v>8.75</c:v>
                </c:pt>
                <c:pt idx="4218">
                  <c:v>8.75</c:v>
                </c:pt>
                <c:pt idx="4219">
                  <c:v>8.75</c:v>
                </c:pt>
                <c:pt idx="4220">
                  <c:v>8.75</c:v>
                </c:pt>
                <c:pt idx="4221">
                  <c:v>8.75</c:v>
                </c:pt>
                <c:pt idx="4222">
                  <c:v>8.75</c:v>
                </c:pt>
                <c:pt idx="4223">
                  <c:v>8.75</c:v>
                </c:pt>
                <c:pt idx="4224">
                  <c:v>8.75</c:v>
                </c:pt>
                <c:pt idx="4225">
                  <c:v>8.75</c:v>
                </c:pt>
                <c:pt idx="4226">
                  <c:v>8.75</c:v>
                </c:pt>
                <c:pt idx="4227">
                  <c:v>8.75</c:v>
                </c:pt>
                <c:pt idx="4228">
                  <c:v>8.75</c:v>
                </c:pt>
                <c:pt idx="4229">
                  <c:v>8.75</c:v>
                </c:pt>
                <c:pt idx="4230">
                  <c:v>8.75</c:v>
                </c:pt>
                <c:pt idx="4231">
                  <c:v>8.75</c:v>
                </c:pt>
                <c:pt idx="4232">
                  <c:v>8.75</c:v>
                </c:pt>
                <c:pt idx="4233">
                  <c:v>8.25</c:v>
                </c:pt>
                <c:pt idx="4234">
                  <c:v>8.25</c:v>
                </c:pt>
                <c:pt idx="4235">
                  <c:v>8.25</c:v>
                </c:pt>
                <c:pt idx="4236">
                  <c:v>8.25</c:v>
                </c:pt>
                <c:pt idx="4237">
                  <c:v>8.25</c:v>
                </c:pt>
                <c:pt idx="4238">
                  <c:v>8.25</c:v>
                </c:pt>
                <c:pt idx="4239">
                  <c:v>8.25</c:v>
                </c:pt>
                <c:pt idx="4240">
                  <c:v>8.25</c:v>
                </c:pt>
                <c:pt idx="4241">
                  <c:v>8.25</c:v>
                </c:pt>
                <c:pt idx="4242">
                  <c:v>8.25</c:v>
                </c:pt>
                <c:pt idx="4243">
                  <c:v>8.25</c:v>
                </c:pt>
                <c:pt idx="4244">
                  <c:v>8.25</c:v>
                </c:pt>
                <c:pt idx="4245">
                  <c:v>8.25</c:v>
                </c:pt>
                <c:pt idx="4246">
                  <c:v>8.25</c:v>
                </c:pt>
                <c:pt idx="4247">
                  <c:v>8.25</c:v>
                </c:pt>
                <c:pt idx="4248">
                  <c:v>8.25</c:v>
                </c:pt>
                <c:pt idx="4249">
                  <c:v>8.25</c:v>
                </c:pt>
                <c:pt idx="4250">
                  <c:v>8.25</c:v>
                </c:pt>
                <c:pt idx="4251">
                  <c:v>8.25</c:v>
                </c:pt>
                <c:pt idx="4252">
                  <c:v>8.25</c:v>
                </c:pt>
                <c:pt idx="4253">
                  <c:v>8.25</c:v>
                </c:pt>
                <c:pt idx="4254">
                  <c:v>8.25</c:v>
                </c:pt>
                <c:pt idx="4255">
                  <c:v>8.25</c:v>
                </c:pt>
                <c:pt idx="4256">
                  <c:v>8.25</c:v>
                </c:pt>
                <c:pt idx="4257">
                  <c:v>8.25</c:v>
                </c:pt>
                <c:pt idx="4258">
                  <c:v>8.25</c:v>
                </c:pt>
                <c:pt idx="4259">
                  <c:v>8.25</c:v>
                </c:pt>
                <c:pt idx="4260">
                  <c:v>8.25</c:v>
                </c:pt>
                <c:pt idx="4261">
                  <c:v>8.25</c:v>
                </c:pt>
                <c:pt idx="4262">
                  <c:v>8.25</c:v>
                </c:pt>
                <c:pt idx="4263">
                  <c:v>8.25</c:v>
                </c:pt>
                <c:pt idx="4264">
                  <c:v>8.25</c:v>
                </c:pt>
                <c:pt idx="4265">
                  <c:v>8.25</c:v>
                </c:pt>
                <c:pt idx="4266">
                  <c:v>8.25</c:v>
                </c:pt>
                <c:pt idx="4267">
                  <c:v>8.25</c:v>
                </c:pt>
                <c:pt idx="4268">
                  <c:v>8.25</c:v>
                </c:pt>
                <c:pt idx="4269">
                  <c:v>8.25</c:v>
                </c:pt>
                <c:pt idx="4270">
                  <c:v>8.25</c:v>
                </c:pt>
                <c:pt idx="4271">
                  <c:v>8.25</c:v>
                </c:pt>
                <c:pt idx="4272">
                  <c:v>8.25</c:v>
                </c:pt>
                <c:pt idx="4273">
                  <c:v>8.25</c:v>
                </c:pt>
                <c:pt idx="4274">
                  <c:v>8.25</c:v>
                </c:pt>
                <c:pt idx="4275">
                  <c:v>8.25</c:v>
                </c:pt>
                <c:pt idx="4276">
                  <c:v>8.25</c:v>
                </c:pt>
                <c:pt idx="4277">
                  <c:v>8.25</c:v>
                </c:pt>
                <c:pt idx="4278">
                  <c:v>8.25</c:v>
                </c:pt>
                <c:pt idx="4279">
                  <c:v>8.25</c:v>
                </c:pt>
                <c:pt idx="4280">
                  <c:v>8.25</c:v>
                </c:pt>
                <c:pt idx="4281">
                  <c:v>8.25</c:v>
                </c:pt>
                <c:pt idx="4282">
                  <c:v>8.25</c:v>
                </c:pt>
                <c:pt idx="4283">
                  <c:v>8.25</c:v>
                </c:pt>
                <c:pt idx="4284">
                  <c:v>8.25</c:v>
                </c:pt>
                <c:pt idx="4285">
                  <c:v>8.25</c:v>
                </c:pt>
                <c:pt idx="4286">
                  <c:v>8.25</c:v>
                </c:pt>
                <c:pt idx="4287">
                  <c:v>8.25</c:v>
                </c:pt>
                <c:pt idx="4288">
                  <c:v>8.25</c:v>
                </c:pt>
                <c:pt idx="4289">
                  <c:v>8.25</c:v>
                </c:pt>
                <c:pt idx="4290">
                  <c:v>8.25</c:v>
                </c:pt>
                <c:pt idx="4291">
                  <c:v>8.25</c:v>
                </c:pt>
                <c:pt idx="4292">
                  <c:v>8.25</c:v>
                </c:pt>
                <c:pt idx="4293">
                  <c:v>8.25</c:v>
                </c:pt>
                <c:pt idx="4294">
                  <c:v>8.25</c:v>
                </c:pt>
                <c:pt idx="4295">
                  <c:v>8.25</c:v>
                </c:pt>
                <c:pt idx="4296">
                  <c:v>8.25</c:v>
                </c:pt>
                <c:pt idx="4297">
                  <c:v>8.25</c:v>
                </c:pt>
                <c:pt idx="4298">
                  <c:v>8.25</c:v>
                </c:pt>
                <c:pt idx="4299">
                  <c:v>8.25</c:v>
                </c:pt>
                <c:pt idx="4300">
                  <c:v>8.25</c:v>
                </c:pt>
                <c:pt idx="4301">
                  <c:v>8.25</c:v>
                </c:pt>
                <c:pt idx="4302">
                  <c:v>8.25</c:v>
                </c:pt>
                <c:pt idx="4303">
                  <c:v>8.25</c:v>
                </c:pt>
                <c:pt idx="4304">
                  <c:v>8.25</c:v>
                </c:pt>
                <c:pt idx="4305">
                  <c:v>8.25</c:v>
                </c:pt>
                <c:pt idx="4306">
                  <c:v>8.25</c:v>
                </c:pt>
                <c:pt idx="4307">
                  <c:v>8.25</c:v>
                </c:pt>
                <c:pt idx="4308">
                  <c:v>8.25</c:v>
                </c:pt>
                <c:pt idx="4309">
                  <c:v>8.25</c:v>
                </c:pt>
                <c:pt idx="4310">
                  <c:v>8.25</c:v>
                </c:pt>
                <c:pt idx="4311">
                  <c:v>8.25</c:v>
                </c:pt>
                <c:pt idx="4312">
                  <c:v>8.25</c:v>
                </c:pt>
                <c:pt idx="4313">
                  <c:v>8.25</c:v>
                </c:pt>
                <c:pt idx="4314">
                  <c:v>8.25</c:v>
                </c:pt>
                <c:pt idx="4315">
                  <c:v>8.25</c:v>
                </c:pt>
                <c:pt idx="4316">
                  <c:v>8.25</c:v>
                </c:pt>
                <c:pt idx="4317">
                  <c:v>8.25</c:v>
                </c:pt>
                <c:pt idx="4318">
                  <c:v>8.25</c:v>
                </c:pt>
                <c:pt idx="4319">
                  <c:v>8.25</c:v>
                </c:pt>
                <c:pt idx="4320">
                  <c:v>8.25</c:v>
                </c:pt>
                <c:pt idx="4321">
                  <c:v>8.25</c:v>
                </c:pt>
                <c:pt idx="4322">
                  <c:v>8.25</c:v>
                </c:pt>
                <c:pt idx="4323">
                  <c:v>8.25</c:v>
                </c:pt>
                <c:pt idx="4324">
                  <c:v>8.25</c:v>
                </c:pt>
                <c:pt idx="4325">
                  <c:v>8.25</c:v>
                </c:pt>
                <c:pt idx="4326">
                  <c:v>8.25</c:v>
                </c:pt>
                <c:pt idx="4327">
                  <c:v>8.25</c:v>
                </c:pt>
                <c:pt idx="4328">
                  <c:v>8.25</c:v>
                </c:pt>
                <c:pt idx="4329">
                  <c:v>8.25</c:v>
                </c:pt>
                <c:pt idx="4330">
                  <c:v>8.25</c:v>
                </c:pt>
                <c:pt idx="4331">
                  <c:v>8.25</c:v>
                </c:pt>
                <c:pt idx="4332">
                  <c:v>8.25</c:v>
                </c:pt>
                <c:pt idx="4333">
                  <c:v>8.25</c:v>
                </c:pt>
                <c:pt idx="4334">
                  <c:v>8.25</c:v>
                </c:pt>
                <c:pt idx="4335">
                  <c:v>8.25</c:v>
                </c:pt>
                <c:pt idx="4336">
                  <c:v>8.25</c:v>
                </c:pt>
                <c:pt idx="4337">
                  <c:v>8.25</c:v>
                </c:pt>
                <c:pt idx="4338">
                  <c:v>8.25</c:v>
                </c:pt>
                <c:pt idx="4339">
                  <c:v>8.25</c:v>
                </c:pt>
                <c:pt idx="4340">
                  <c:v>8.25</c:v>
                </c:pt>
                <c:pt idx="4341">
                  <c:v>8.25</c:v>
                </c:pt>
                <c:pt idx="4342">
                  <c:v>8.25</c:v>
                </c:pt>
                <c:pt idx="4343">
                  <c:v>8.25</c:v>
                </c:pt>
                <c:pt idx="4344">
                  <c:v>8.25</c:v>
                </c:pt>
                <c:pt idx="4345">
                  <c:v>8.25</c:v>
                </c:pt>
                <c:pt idx="4346">
                  <c:v>8.25</c:v>
                </c:pt>
                <c:pt idx="4347">
                  <c:v>8.25</c:v>
                </c:pt>
                <c:pt idx="4348">
                  <c:v>8.25</c:v>
                </c:pt>
                <c:pt idx="4349">
                  <c:v>8.25</c:v>
                </c:pt>
                <c:pt idx="4350">
                  <c:v>8.25</c:v>
                </c:pt>
                <c:pt idx="4351">
                  <c:v>8.25</c:v>
                </c:pt>
                <c:pt idx="4352">
                  <c:v>8.25</c:v>
                </c:pt>
                <c:pt idx="4353">
                  <c:v>8.25</c:v>
                </c:pt>
                <c:pt idx="4354">
                  <c:v>8.25</c:v>
                </c:pt>
                <c:pt idx="4355">
                  <c:v>8.25</c:v>
                </c:pt>
                <c:pt idx="4356">
                  <c:v>8.25</c:v>
                </c:pt>
                <c:pt idx="4357">
                  <c:v>8.25</c:v>
                </c:pt>
                <c:pt idx="4358">
                  <c:v>8.25</c:v>
                </c:pt>
                <c:pt idx="4359">
                  <c:v>8.25</c:v>
                </c:pt>
                <c:pt idx="4360">
                  <c:v>8.75</c:v>
                </c:pt>
                <c:pt idx="4361">
                  <c:v>8.75</c:v>
                </c:pt>
                <c:pt idx="4362">
                  <c:v>8.75</c:v>
                </c:pt>
                <c:pt idx="4363">
                  <c:v>8.75</c:v>
                </c:pt>
                <c:pt idx="4364">
                  <c:v>8.75</c:v>
                </c:pt>
                <c:pt idx="4365">
                  <c:v>8.75</c:v>
                </c:pt>
                <c:pt idx="4366">
                  <c:v>8.75</c:v>
                </c:pt>
                <c:pt idx="4367">
                  <c:v>8.75</c:v>
                </c:pt>
                <c:pt idx="4368">
                  <c:v>8.75</c:v>
                </c:pt>
                <c:pt idx="4369">
                  <c:v>8.75</c:v>
                </c:pt>
                <c:pt idx="4370">
                  <c:v>8.75</c:v>
                </c:pt>
                <c:pt idx="4371">
                  <c:v>8.75</c:v>
                </c:pt>
                <c:pt idx="4372">
                  <c:v>8.75</c:v>
                </c:pt>
                <c:pt idx="4373">
                  <c:v>8.75</c:v>
                </c:pt>
                <c:pt idx="4374">
                  <c:v>8.75</c:v>
                </c:pt>
                <c:pt idx="4375">
                  <c:v>8.75</c:v>
                </c:pt>
                <c:pt idx="4376">
                  <c:v>8.75</c:v>
                </c:pt>
                <c:pt idx="4377">
                  <c:v>8.75</c:v>
                </c:pt>
                <c:pt idx="4378">
                  <c:v>8.75</c:v>
                </c:pt>
                <c:pt idx="4379">
                  <c:v>8.75</c:v>
                </c:pt>
                <c:pt idx="4380">
                  <c:v>8.75</c:v>
                </c:pt>
                <c:pt idx="4381">
                  <c:v>8.75</c:v>
                </c:pt>
                <c:pt idx="4382">
                  <c:v>8.75</c:v>
                </c:pt>
                <c:pt idx="4383">
                  <c:v>8.75</c:v>
                </c:pt>
                <c:pt idx="4384">
                  <c:v>8.75</c:v>
                </c:pt>
                <c:pt idx="4385">
                  <c:v>8.75</c:v>
                </c:pt>
                <c:pt idx="4386">
                  <c:v>8.75</c:v>
                </c:pt>
                <c:pt idx="4387">
                  <c:v>8.75</c:v>
                </c:pt>
                <c:pt idx="4388">
                  <c:v>8.75</c:v>
                </c:pt>
                <c:pt idx="4389">
                  <c:v>8.75</c:v>
                </c:pt>
                <c:pt idx="4390">
                  <c:v>8.75</c:v>
                </c:pt>
                <c:pt idx="4391">
                  <c:v>8.75</c:v>
                </c:pt>
                <c:pt idx="4392">
                  <c:v>8.75</c:v>
                </c:pt>
                <c:pt idx="4393">
                  <c:v>8.75</c:v>
                </c:pt>
                <c:pt idx="4394">
                  <c:v>8.75</c:v>
                </c:pt>
                <c:pt idx="4395">
                  <c:v>8.75</c:v>
                </c:pt>
                <c:pt idx="4396">
                  <c:v>8.75</c:v>
                </c:pt>
                <c:pt idx="4397">
                  <c:v>8.75</c:v>
                </c:pt>
                <c:pt idx="4398">
                  <c:v>8.75</c:v>
                </c:pt>
                <c:pt idx="4399">
                  <c:v>8.75</c:v>
                </c:pt>
                <c:pt idx="4400">
                  <c:v>8.75</c:v>
                </c:pt>
                <c:pt idx="4401">
                  <c:v>8.75</c:v>
                </c:pt>
                <c:pt idx="4402">
                  <c:v>8.75</c:v>
                </c:pt>
                <c:pt idx="4403">
                  <c:v>8.75</c:v>
                </c:pt>
                <c:pt idx="4404">
                  <c:v>8.75</c:v>
                </c:pt>
                <c:pt idx="4405">
                  <c:v>8.75</c:v>
                </c:pt>
                <c:pt idx="4406">
                  <c:v>8.75</c:v>
                </c:pt>
                <c:pt idx="4407">
                  <c:v>8.75</c:v>
                </c:pt>
                <c:pt idx="4408">
                  <c:v>8.75</c:v>
                </c:pt>
                <c:pt idx="4409">
                  <c:v>8.75</c:v>
                </c:pt>
                <c:pt idx="4410">
                  <c:v>8.75</c:v>
                </c:pt>
                <c:pt idx="4411">
                  <c:v>8.75</c:v>
                </c:pt>
                <c:pt idx="4412">
                  <c:v>8.75</c:v>
                </c:pt>
                <c:pt idx="4413">
                  <c:v>8.75</c:v>
                </c:pt>
                <c:pt idx="4414">
                  <c:v>8.75</c:v>
                </c:pt>
                <c:pt idx="4415">
                  <c:v>8.75</c:v>
                </c:pt>
                <c:pt idx="4416">
                  <c:v>8.75</c:v>
                </c:pt>
                <c:pt idx="4417">
                  <c:v>8.75</c:v>
                </c:pt>
                <c:pt idx="4418">
                  <c:v>8.75</c:v>
                </c:pt>
                <c:pt idx="4419">
                  <c:v>8.75</c:v>
                </c:pt>
                <c:pt idx="4420">
                  <c:v>8.75</c:v>
                </c:pt>
                <c:pt idx="4421">
                  <c:v>8.75</c:v>
                </c:pt>
                <c:pt idx="4422">
                  <c:v>8.75</c:v>
                </c:pt>
                <c:pt idx="4423">
                  <c:v>8.75</c:v>
                </c:pt>
                <c:pt idx="4424">
                  <c:v>8.75</c:v>
                </c:pt>
                <c:pt idx="4425">
                  <c:v>8.75</c:v>
                </c:pt>
                <c:pt idx="4426">
                  <c:v>8.75</c:v>
                </c:pt>
                <c:pt idx="4427">
                  <c:v>8.75</c:v>
                </c:pt>
                <c:pt idx="4428">
                  <c:v>8.75</c:v>
                </c:pt>
                <c:pt idx="4429">
                  <c:v>8.75</c:v>
                </c:pt>
                <c:pt idx="4430">
                  <c:v>8.75</c:v>
                </c:pt>
                <c:pt idx="4431">
                  <c:v>8.75</c:v>
                </c:pt>
                <c:pt idx="4432">
                  <c:v>8.75</c:v>
                </c:pt>
                <c:pt idx="4433">
                  <c:v>8.75</c:v>
                </c:pt>
                <c:pt idx="4434">
                  <c:v>8.75</c:v>
                </c:pt>
                <c:pt idx="4435">
                  <c:v>8.75</c:v>
                </c:pt>
                <c:pt idx="4436">
                  <c:v>8.75</c:v>
                </c:pt>
                <c:pt idx="4437">
                  <c:v>8.75</c:v>
                </c:pt>
                <c:pt idx="4438">
                  <c:v>8.75</c:v>
                </c:pt>
                <c:pt idx="4439">
                  <c:v>8.75</c:v>
                </c:pt>
                <c:pt idx="4440">
                  <c:v>8.75</c:v>
                </c:pt>
                <c:pt idx="4441">
                  <c:v>8.75</c:v>
                </c:pt>
                <c:pt idx="4442">
                  <c:v>8.75</c:v>
                </c:pt>
                <c:pt idx="4443">
                  <c:v>8.75</c:v>
                </c:pt>
                <c:pt idx="4444">
                  <c:v>8.75</c:v>
                </c:pt>
                <c:pt idx="4445">
                  <c:v>8.75</c:v>
                </c:pt>
                <c:pt idx="4446">
                  <c:v>8.75</c:v>
                </c:pt>
                <c:pt idx="4447">
                  <c:v>8.75</c:v>
                </c:pt>
                <c:pt idx="4448">
                  <c:v>8.75</c:v>
                </c:pt>
                <c:pt idx="4449">
                  <c:v>8.75</c:v>
                </c:pt>
                <c:pt idx="4450">
                  <c:v>8.75</c:v>
                </c:pt>
                <c:pt idx="4451">
                  <c:v>8.75</c:v>
                </c:pt>
                <c:pt idx="4452">
                  <c:v>8.75</c:v>
                </c:pt>
                <c:pt idx="4453">
                  <c:v>8.75</c:v>
                </c:pt>
                <c:pt idx="4454">
                  <c:v>8.75</c:v>
                </c:pt>
                <c:pt idx="4455">
                  <c:v>8.75</c:v>
                </c:pt>
                <c:pt idx="4456">
                  <c:v>8.75</c:v>
                </c:pt>
                <c:pt idx="4457">
                  <c:v>8.75</c:v>
                </c:pt>
                <c:pt idx="4458">
                  <c:v>8.75</c:v>
                </c:pt>
                <c:pt idx="4459">
                  <c:v>8.75</c:v>
                </c:pt>
                <c:pt idx="4460">
                  <c:v>8.75</c:v>
                </c:pt>
                <c:pt idx="4461">
                  <c:v>8.75</c:v>
                </c:pt>
                <c:pt idx="4462">
                  <c:v>8.75</c:v>
                </c:pt>
                <c:pt idx="4463">
                  <c:v>8.75</c:v>
                </c:pt>
                <c:pt idx="4464">
                  <c:v>8.75</c:v>
                </c:pt>
                <c:pt idx="4465">
                  <c:v>8.75</c:v>
                </c:pt>
                <c:pt idx="4466">
                  <c:v>8.75</c:v>
                </c:pt>
                <c:pt idx="4467">
                  <c:v>8.75</c:v>
                </c:pt>
                <c:pt idx="4468">
                  <c:v>8.75</c:v>
                </c:pt>
                <c:pt idx="4469">
                  <c:v>8.75</c:v>
                </c:pt>
                <c:pt idx="4470">
                  <c:v>8.75</c:v>
                </c:pt>
                <c:pt idx="4471">
                  <c:v>8.75</c:v>
                </c:pt>
                <c:pt idx="4472">
                  <c:v>9.25</c:v>
                </c:pt>
                <c:pt idx="4473">
                  <c:v>9.25</c:v>
                </c:pt>
                <c:pt idx="4474">
                  <c:v>9.25</c:v>
                </c:pt>
                <c:pt idx="4475">
                  <c:v>9.25</c:v>
                </c:pt>
                <c:pt idx="4476">
                  <c:v>9.25</c:v>
                </c:pt>
                <c:pt idx="4477">
                  <c:v>9.25</c:v>
                </c:pt>
                <c:pt idx="4478">
                  <c:v>9.25</c:v>
                </c:pt>
                <c:pt idx="4479">
                  <c:v>9.25</c:v>
                </c:pt>
                <c:pt idx="4480">
                  <c:v>9.25</c:v>
                </c:pt>
                <c:pt idx="4481">
                  <c:v>9.25</c:v>
                </c:pt>
                <c:pt idx="4482">
                  <c:v>9.25</c:v>
                </c:pt>
                <c:pt idx="4483">
                  <c:v>9.25</c:v>
                </c:pt>
                <c:pt idx="4484">
                  <c:v>9.25</c:v>
                </c:pt>
                <c:pt idx="4485">
                  <c:v>9.25</c:v>
                </c:pt>
                <c:pt idx="4486">
                  <c:v>9.25</c:v>
                </c:pt>
                <c:pt idx="4487">
                  <c:v>9.25</c:v>
                </c:pt>
                <c:pt idx="4488">
                  <c:v>9.25</c:v>
                </c:pt>
                <c:pt idx="4489">
                  <c:v>9.25</c:v>
                </c:pt>
                <c:pt idx="4490">
                  <c:v>9.25</c:v>
                </c:pt>
                <c:pt idx="4491">
                  <c:v>9.25</c:v>
                </c:pt>
                <c:pt idx="4492">
                  <c:v>9.25</c:v>
                </c:pt>
                <c:pt idx="4493">
                  <c:v>9.25</c:v>
                </c:pt>
                <c:pt idx="4494">
                  <c:v>9.25</c:v>
                </c:pt>
                <c:pt idx="4495">
                  <c:v>9.25</c:v>
                </c:pt>
                <c:pt idx="4496">
                  <c:v>9.25</c:v>
                </c:pt>
                <c:pt idx="4497">
                  <c:v>9.25</c:v>
                </c:pt>
                <c:pt idx="4498">
                  <c:v>9.25</c:v>
                </c:pt>
                <c:pt idx="4499">
                  <c:v>9.25</c:v>
                </c:pt>
                <c:pt idx="4500">
                  <c:v>9.25</c:v>
                </c:pt>
                <c:pt idx="4501">
                  <c:v>9.25</c:v>
                </c:pt>
                <c:pt idx="4502">
                  <c:v>9.25</c:v>
                </c:pt>
                <c:pt idx="4503">
                  <c:v>9.25</c:v>
                </c:pt>
                <c:pt idx="4504">
                  <c:v>9.25</c:v>
                </c:pt>
                <c:pt idx="4505">
                  <c:v>9.25</c:v>
                </c:pt>
                <c:pt idx="4506">
                  <c:v>9.25</c:v>
                </c:pt>
                <c:pt idx="4507">
                  <c:v>9.25</c:v>
                </c:pt>
                <c:pt idx="4508">
                  <c:v>9.25</c:v>
                </c:pt>
                <c:pt idx="4509">
                  <c:v>9.25</c:v>
                </c:pt>
                <c:pt idx="4510">
                  <c:v>9.25</c:v>
                </c:pt>
                <c:pt idx="4511">
                  <c:v>9.25</c:v>
                </c:pt>
                <c:pt idx="4512">
                  <c:v>9.25</c:v>
                </c:pt>
                <c:pt idx="4513">
                  <c:v>9.25</c:v>
                </c:pt>
                <c:pt idx="4514">
                  <c:v>9.25</c:v>
                </c:pt>
                <c:pt idx="4515">
                  <c:v>9.25</c:v>
                </c:pt>
                <c:pt idx="4516">
                  <c:v>9.25</c:v>
                </c:pt>
                <c:pt idx="4517">
                  <c:v>9.25</c:v>
                </c:pt>
                <c:pt idx="4518">
                  <c:v>9.25</c:v>
                </c:pt>
                <c:pt idx="4519">
                  <c:v>9.25</c:v>
                </c:pt>
                <c:pt idx="4520">
                  <c:v>9.25</c:v>
                </c:pt>
                <c:pt idx="4521">
                  <c:v>9.25</c:v>
                </c:pt>
                <c:pt idx="4522">
                  <c:v>9.25</c:v>
                </c:pt>
                <c:pt idx="4523">
                  <c:v>9.25</c:v>
                </c:pt>
                <c:pt idx="4524">
                  <c:v>9.25</c:v>
                </c:pt>
                <c:pt idx="4525">
                  <c:v>9.25</c:v>
                </c:pt>
                <c:pt idx="4526">
                  <c:v>9.25</c:v>
                </c:pt>
                <c:pt idx="4527">
                  <c:v>9.25</c:v>
                </c:pt>
                <c:pt idx="4528">
                  <c:v>9.25</c:v>
                </c:pt>
                <c:pt idx="4529">
                  <c:v>9.25</c:v>
                </c:pt>
                <c:pt idx="4530">
                  <c:v>9.25</c:v>
                </c:pt>
                <c:pt idx="4531">
                  <c:v>9.25</c:v>
                </c:pt>
                <c:pt idx="4532">
                  <c:v>9.25</c:v>
                </c:pt>
                <c:pt idx="4533">
                  <c:v>9.25</c:v>
                </c:pt>
                <c:pt idx="4534">
                  <c:v>9.25</c:v>
                </c:pt>
                <c:pt idx="4535">
                  <c:v>9.25</c:v>
                </c:pt>
                <c:pt idx="4536">
                  <c:v>9.25</c:v>
                </c:pt>
                <c:pt idx="4537">
                  <c:v>9.25</c:v>
                </c:pt>
                <c:pt idx="4538">
                  <c:v>9.25</c:v>
                </c:pt>
                <c:pt idx="4539">
                  <c:v>9.25</c:v>
                </c:pt>
                <c:pt idx="4540">
                  <c:v>9.25</c:v>
                </c:pt>
                <c:pt idx="4541">
                  <c:v>9.25</c:v>
                </c:pt>
                <c:pt idx="4542">
                  <c:v>9.25</c:v>
                </c:pt>
                <c:pt idx="4543">
                  <c:v>9.25</c:v>
                </c:pt>
                <c:pt idx="4544">
                  <c:v>9.25</c:v>
                </c:pt>
                <c:pt idx="4545">
                  <c:v>9.25</c:v>
                </c:pt>
                <c:pt idx="4546">
                  <c:v>9.25</c:v>
                </c:pt>
                <c:pt idx="4547">
                  <c:v>9.25</c:v>
                </c:pt>
                <c:pt idx="4548">
                  <c:v>9.25</c:v>
                </c:pt>
                <c:pt idx="4549">
                  <c:v>9.25</c:v>
                </c:pt>
                <c:pt idx="4550">
                  <c:v>9.25</c:v>
                </c:pt>
                <c:pt idx="4551">
                  <c:v>9.25</c:v>
                </c:pt>
                <c:pt idx="4552">
                  <c:v>9.25</c:v>
                </c:pt>
                <c:pt idx="4553">
                  <c:v>9.25</c:v>
                </c:pt>
                <c:pt idx="4554">
                  <c:v>9.25</c:v>
                </c:pt>
                <c:pt idx="4555">
                  <c:v>9.25</c:v>
                </c:pt>
                <c:pt idx="4556">
                  <c:v>9.25</c:v>
                </c:pt>
                <c:pt idx="4557">
                  <c:v>9.25</c:v>
                </c:pt>
                <c:pt idx="4558">
                  <c:v>9.25</c:v>
                </c:pt>
                <c:pt idx="4559">
                  <c:v>9.25</c:v>
                </c:pt>
                <c:pt idx="4560">
                  <c:v>9.25</c:v>
                </c:pt>
                <c:pt idx="4561">
                  <c:v>9.25</c:v>
                </c:pt>
                <c:pt idx="4562">
                  <c:v>9.25</c:v>
                </c:pt>
                <c:pt idx="4563">
                  <c:v>9.25</c:v>
                </c:pt>
                <c:pt idx="4564">
                  <c:v>9.25</c:v>
                </c:pt>
                <c:pt idx="4565">
                  <c:v>9.25</c:v>
                </c:pt>
                <c:pt idx="4566">
                  <c:v>9.25</c:v>
                </c:pt>
                <c:pt idx="4567">
                  <c:v>9.25</c:v>
                </c:pt>
                <c:pt idx="4568">
                  <c:v>9.25</c:v>
                </c:pt>
                <c:pt idx="4569">
                  <c:v>9.25</c:v>
                </c:pt>
                <c:pt idx="4570">
                  <c:v>9.25</c:v>
                </c:pt>
                <c:pt idx="4571">
                  <c:v>9.25</c:v>
                </c:pt>
                <c:pt idx="4572">
                  <c:v>9.25</c:v>
                </c:pt>
                <c:pt idx="4573">
                  <c:v>9.25</c:v>
                </c:pt>
                <c:pt idx="4574">
                  <c:v>9.25</c:v>
                </c:pt>
                <c:pt idx="4575">
                  <c:v>9.25</c:v>
                </c:pt>
                <c:pt idx="4576">
                  <c:v>9.25</c:v>
                </c:pt>
                <c:pt idx="4577">
                  <c:v>9.25</c:v>
                </c:pt>
                <c:pt idx="4578">
                  <c:v>9.25</c:v>
                </c:pt>
                <c:pt idx="4579">
                  <c:v>9.25</c:v>
                </c:pt>
                <c:pt idx="4580">
                  <c:v>9.25</c:v>
                </c:pt>
                <c:pt idx="4581">
                  <c:v>9.25</c:v>
                </c:pt>
                <c:pt idx="4582">
                  <c:v>9.25</c:v>
                </c:pt>
                <c:pt idx="4583">
                  <c:v>9.25</c:v>
                </c:pt>
                <c:pt idx="4584">
                  <c:v>9.25</c:v>
                </c:pt>
                <c:pt idx="4585">
                  <c:v>9.25</c:v>
                </c:pt>
                <c:pt idx="4586">
                  <c:v>9.25</c:v>
                </c:pt>
                <c:pt idx="4587">
                  <c:v>9.25</c:v>
                </c:pt>
                <c:pt idx="4588">
                  <c:v>9.25</c:v>
                </c:pt>
                <c:pt idx="4589">
                  <c:v>9.25</c:v>
                </c:pt>
                <c:pt idx="4590">
                  <c:v>9.25</c:v>
                </c:pt>
                <c:pt idx="4591">
                  <c:v>9.25</c:v>
                </c:pt>
                <c:pt idx="4592">
                  <c:v>9.25</c:v>
                </c:pt>
                <c:pt idx="4593">
                  <c:v>9.25</c:v>
                </c:pt>
                <c:pt idx="4594">
                  <c:v>9.25</c:v>
                </c:pt>
                <c:pt idx="4595">
                  <c:v>9.25</c:v>
                </c:pt>
                <c:pt idx="4596">
                  <c:v>9.25</c:v>
                </c:pt>
                <c:pt idx="4597">
                  <c:v>9.25</c:v>
                </c:pt>
                <c:pt idx="4598">
                  <c:v>9.25</c:v>
                </c:pt>
                <c:pt idx="4599">
                  <c:v>9.25</c:v>
                </c:pt>
                <c:pt idx="4600">
                  <c:v>9.25</c:v>
                </c:pt>
                <c:pt idx="4601">
                  <c:v>9.25</c:v>
                </c:pt>
                <c:pt idx="4602">
                  <c:v>9.25</c:v>
                </c:pt>
                <c:pt idx="4603">
                  <c:v>9.25</c:v>
                </c:pt>
                <c:pt idx="4604">
                  <c:v>9.25</c:v>
                </c:pt>
                <c:pt idx="4605">
                  <c:v>9.25</c:v>
                </c:pt>
                <c:pt idx="4606">
                  <c:v>9.25</c:v>
                </c:pt>
                <c:pt idx="4607">
                  <c:v>9.25</c:v>
                </c:pt>
                <c:pt idx="4608">
                  <c:v>9.25</c:v>
                </c:pt>
                <c:pt idx="4609">
                  <c:v>9.25</c:v>
                </c:pt>
                <c:pt idx="4610">
                  <c:v>9.25</c:v>
                </c:pt>
                <c:pt idx="4611">
                  <c:v>9.25</c:v>
                </c:pt>
                <c:pt idx="4612">
                  <c:v>9.25</c:v>
                </c:pt>
                <c:pt idx="4613">
                  <c:v>9.25</c:v>
                </c:pt>
                <c:pt idx="4614">
                  <c:v>9.25</c:v>
                </c:pt>
                <c:pt idx="4615">
                  <c:v>9.25</c:v>
                </c:pt>
                <c:pt idx="4616">
                  <c:v>9.25</c:v>
                </c:pt>
                <c:pt idx="4617">
                  <c:v>9.25</c:v>
                </c:pt>
                <c:pt idx="4618">
                  <c:v>9.25</c:v>
                </c:pt>
                <c:pt idx="4619">
                  <c:v>9.25</c:v>
                </c:pt>
                <c:pt idx="4620">
                  <c:v>9.25</c:v>
                </c:pt>
                <c:pt idx="4621">
                  <c:v>9.25</c:v>
                </c:pt>
                <c:pt idx="4622">
                  <c:v>9.25</c:v>
                </c:pt>
                <c:pt idx="4623">
                  <c:v>9.25</c:v>
                </c:pt>
                <c:pt idx="4624">
                  <c:v>9.25</c:v>
                </c:pt>
                <c:pt idx="4625">
                  <c:v>9.25</c:v>
                </c:pt>
                <c:pt idx="4626">
                  <c:v>9.25</c:v>
                </c:pt>
                <c:pt idx="4627">
                  <c:v>9.25</c:v>
                </c:pt>
                <c:pt idx="4628">
                  <c:v>9.25</c:v>
                </c:pt>
                <c:pt idx="4629">
                  <c:v>9.25</c:v>
                </c:pt>
                <c:pt idx="4630">
                  <c:v>9.25</c:v>
                </c:pt>
                <c:pt idx="4631">
                  <c:v>9.25</c:v>
                </c:pt>
                <c:pt idx="4632">
                  <c:v>9.25</c:v>
                </c:pt>
                <c:pt idx="4633">
                  <c:v>9.25</c:v>
                </c:pt>
                <c:pt idx="4634">
                  <c:v>9.25</c:v>
                </c:pt>
                <c:pt idx="4635">
                  <c:v>9.25</c:v>
                </c:pt>
                <c:pt idx="4636">
                  <c:v>9.25</c:v>
                </c:pt>
                <c:pt idx="4637">
                  <c:v>9.25</c:v>
                </c:pt>
                <c:pt idx="4638">
                  <c:v>9.25</c:v>
                </c:pt>
                <c:pt idx="4639">
                  <c:v>9.25</c:v>
                </c:pt>
                <c:pt idx="4640">
                  <c:v>9.25</c:v>
                </c:pt>
                <c:pt idx="4641">
                  <c:v>9.25</c:v>
                </c:pt>
                <c:pt idx="4642">
                  <c:v>9.25</c:v>
                </c:pt>
                <c:pt idx="4643">
                  <c:v>9.25</c:v>
                </c:pt>
                <c:pt idx="4644">
                  <c:v>9.25</c:v>
                </c:pt>
                <c:pt idx="4645">
                  <c:v>9.25</c:v>
                </c:pt>
                <c:pt idx="4646">
                  <c:v>9.25</c:v>
                </c:pt>
                <c:pt idx="4647">
                  <c:v>9.25</c:v>
                </c:pt>
                <c:pt idx="4648">
                  <c:v>9.25</c:v>
                </c:pt>
                <c:pt idx="4649">
                  <c:v>9.25</c:v>
                </c:pt>
                <c:pt idx="4650">
                  <c:v>9.25</c:v>
                </c:pt>
                <c:pt idx="4651">
                  <c:v>9.25</c:v>
                </c:pt>
                <c:pt idx="4652">
                  <c:v>9.25</c:v>
                </c:pt>
                <c:pt idx="4653">
                  <c:v>9.25</c:v>
                </c:pt>
                <c:pt idx="4654">
                  <c:v>9.25</c:v>
                </c:pt>
                <c:pt idx="4655">
                  <c:v>9.25</c:v>
                </c:pt>
                <c:pt idx="4656">
                  <c:v>9.25</c:v>
                </c:pt>
                <c:pt idx="4657">
                  <c:v>9.25</c:v>
                </c:pt>
                <c:pt idx="4658">
                  <c:v>9.25</c:v>
                </c:pt>
                <c:pt idx="4659">
                  <c:v>9.25</c:v>
                </c:pt>
                <c:pt idx="4660">
                  <c:v>9.25</c:v>
                </c:pt>
                <c:pt idx="4661">
                  <c:v>9.25</c:v>
                </c:pt>
                <c:pt idx="4662">
                  <c:v>9.25</c:v>
                </c:pt>
                <c:pt idx="4663">
                  <c:v>9.25</c:v>
                </c:pt>
                <c:pt idx="4664">
                  <c:v>9.25</c:v>
                </c:pt>
                <c:pt idx="4665">
                  <c:v>9.25</c:v>
                </c:pt>
                <c:pt idx="4666">
                  <c:v>9.25</c:v>
                </c:pt>
                <c:pt idx="4667">
                  <c:v>9.25</c:v>
                </c:pt>
                <c:pt idx="4668">
                  <c:v>9.25</c:v>
                </c:pt>
                <c:pt idx="4669">
                  <c:v>9.25</c:v>
                </c:pt>
                <c:pt idx="4670">
                  <c:v>9.25</c:v>
                </c:pt>
                <c:pt idx="4671">
                  <c:v>9.25</c:v>
                </c:pt>
                <c:pt idx="4672">
                  <c:v>9.25</c:v>
                </c:pt>
                <c:pt idx="4673">
                  <c:v>9.25</c:v>
                </c:pt>
                <c:pt idx="4674">
                  <c:v>9.25</c:v>
                </c:pt>
                <c:pt idx="4675">
                  <c:v>9.25</c:v>
                </c:pt>
                <c:pt idx="4676">
                  <c:v>9.25</c:v>
                </c:pt>
                <c:pt idx="4677">
                  <c:v>9.25</c:v>
                </c:pt>
                <c:pt idx="4678">
                  <c:v>9.25</c:v>
                </c:pt>
                <c:pt idx="4679">
                  <c:v>9.25</c:v>
                </c:pt>
                <c:pt idx="4680">
                  <c:v>9.25</c:v>
                </c:pt>
                <c:pt idx="4681">
                  <c:v>9.25</c:v>
                </c:pt>
                <c:pt idx="4682">
                  <c:v>9.25</c:v>
                </c:pt>
                <c:pt idx="4683">
                  <c:v>9.25</c:v>
                </c:pt>
                <c:pt idx="4684">
                  <c:v>9.25</c:v>
                </c:pt>
                <c:pt idx="4685">
                  <c:v>9.25</c:v>
                </c:pt>
                <c:pt idx="4686">
                  <c:v>9.25</c:v>
                </c:pt>
                <c:pt idx="4687">
                  <c:v>9.25</c:v>
                </c:pt>
                <c:pt idx="4688">
                  <c:v>9.25</c:v>
                </c:pt>
                <c:pt idx="4689">
                  <c:v>9.25</c:v>
                </c:pt>
                <c:pt idx="4690">
                  <c:v>9.25</c:v>
                </c:pt>
                <c:pt idx="4691">
                  <c:v>9.25</c:v>
                </c:pt>
                <c:pt idx="4692">
                  <c:v>9.25</c:v>
                </c:pt>
                <c:pt idx="4693">
                  <c:v>9.25</c:v>
                </c:pt>
                <c:pt idx="4694">
                  <c:v>9.25</c:v>
                </c:pt>
                <c:pt idx="4695">
                  <c:v>9.25</c:v>
                </c:pt>
                <c:pt idx="4696">
                  <c:v>9.25</c:v>
                </c:pt>
                <c:pt idx="4697">
                  <c:v>9.25</c:v>
                </c:pt>
                <c:pt idx="4698">
                  <c:v>9.25</c:v>
                </c:pt>
                <c:pt idx="4699">
                  <c:v>9.25</c:v>
                </c:pt>
                <c:pt idx="4700">
                  <c:v>9.25</c:v>
                </c:pt>
                <c:pt idx="4701">
                  <c:v>9.25</c:v>
                </c:pt>
                <c:pt idx="4702">
                  <c:v>9.25</c:v>
                </c:pt>
                <c:pt idx="4703">
                  <c:v>9.25</c:v>
                </c:pt>
                <c:pt idx="4704">
                  <c:v>9.25</c:v>
                </c:pt>
                <c:pt idx="4705">
                  <c:v>9.25</c:v>
                </c:pt>
                <c:pt idx="4706">
                  <c:v>9.25</c:v>
                </c:pt>
                <c:pt idx="4707">
                  <c:v>9.25</c:v>
                </c:pt>
                <c:pt idx="4708">
                  <c:v>9.25</c:v>
                </c:pt>
                <c:pt idx="4709">
                  <c:v>9.25</c:v>
                </c:pt>
                <c:pt idx="4710">
                  <c:v>9.25</c:v>
                </c:pt>
                <c:pt idx="4711">
                  <c:v>9.25</c:v>
                </c:pt>
                <c:pt idx="4712">
                  <c:v>9.25</c:v>
                </c:pt>
                <c:pt idx="4713">
                  <c:v>9.25</c:v>
                </c:pt>
                <c:pt idx="4714">
                  <c:v>9.25</c:v>
                </c:pt>
                <c:pt idx="4715">
                  <c:v>9.25</c:v>
                </c:pt>
                <c:pt idx="4716">
                  <c:v>9.25</c:v>
                </c:pt>
                <c:pt idx="4717">
                  <c:v>9.25</c:v>
                </c:pt>
                <c:pt idx="4718">
                  <c:v>9.25</c:v>
                </c:pt>
                <c:pt idx="4719">
                  <c:v>9.25</c:v>
                </c:pt>
                <c:pt idx="4720">
                  <c:v>9.25</c:v>
                </c:pt>
                <c:pt idx="4721">
                  <c:v>9.25</c:v>
                </c:pt>
                <c:pt idx="4722">
                  <c:v>9.25</c:v>
                </c:pt>
                <c:pt idx="4723">
                  <c:v>9.25</c:v>
                </c:pt>
                <c:pt idx="4724">
                  <c:v>9.25</c:v>
                </c:pt>
                <c:pt idx="4725">
                  <c:v>9.25</c:v>
                </c:pt>
                <c:pt idx="4726">
                  <c:v>9.25</c:v>
                </c:pt>
                <c:pt idx="4727">
                  <c:v>9.25</c:v>
                </c:pt>
                <c:pt idx="4728">
                  <c:v>9.25</c:v>
                </c:pt>
                <c:pt idx="4729">
                  <c:v>9.25</c:v>
                </c:pt>
                <c:pt idx="4730">
                  <c:v>9.25</c:v>
                </c:pt>
                <c:pt idx="4731">
                  <c:v>9.25</c:v>
                </c:pt>
                <c:pt idx="4732">
                  <c:v>9.25</c:v>
                </c:pt>
                <c:pt idx="4733">
                  <c:v>9.25</c:v>
                </c:pt>
                <c:pt idx="4734">
                  <c:v>9.25</c:v>
                </c:pt>
                <c:pt idx="4735">
                  <c:v>9.25</c:v>
                </c:pt>
                <c:pt idx="4736">
                  <c:v>9.25</c:v>
                </c:pt>
                <c:pt idx="4737">
                  <c:v>9.25</c:v>
                </c:pt>
                <c:pt idx="4738">
                  <c:v>9.25</c:v>
                </c:pt>
                <c:pt idx="4739">
                  <c:v>9.25</c:v>
                </c:pt>
                <c:pt idx="4740">
                  <c:v>9.25</c:v>
                </c:pt>
                <c:pt idx="4741">
                  <c:v>9.25</c:v>
                </c:pt>
                <c:pt idx="4742">
                  <c:v>9.25</c:v>
                </c:pt>
                <c:pt idx="4743">
                  <c:v>9.25</c:v>
                </c:pt>
                <c:pt idx="4744">
                  <c:v>9.25</c:v>
                </c:pt>
                <c:pt idx="4745">
                  <c:v>9.25</c:v>
                </c:pt>
                <c:pt idx="4746">
                  <c:v>9.25</c:v>
                </c:pt>
                <c:pt idx="4747">
                  <c:v>9.25</c:v>
                </c:pt>
                <c:pt idx="4748">
                  <c:v>9.25</c:v>
                </c:pt>
                <c:pt idx="4749">
                  <c:v>9.25</c:v>
                </c:pt>
                <c:pt idx="4750">
                  <c:v>9.25</c:v>
                </c:pt>
                <c:pt idx="4751">
                  <c:v>9.25</c:v>
                </c:pt>
                <c:pt idx="4752">
                  <c:v>9.25</c:v>
                </c:pt>
                <c:pt idx="4753">
                  <c:v>9.25</c:v>
                </c:pt>
                <c:pt idx="4754">
                  <c:v>9.25</c:v>
                </c:pt>
                <c:pt idx="4755">
                  <c:v>9.25</c:v>
                </c:pt>
                <c:pt idx="4756">
                  <c:v>9.25</c:v>
                </c:pt>
                <c:pt idx="4757">
                  <c:v>9.25</c:v>
                </c:pt>
                <c:pt idx="4758">
                  <c:v>9.25</c:v>
                </c:pt>
                <c:pt idx="4759">
                  <c:v>9.25</c:v>
                </c:pt>
                <c:pt idx="4760">
                  <c:v>9.25</c:v>
                </c:pt>
                <c:pt idx="4761">
                  <c:v>9.25</c:v>
                </c:pt>
                <c:pt idx="4762">
                  <c:v>9.25</c:v>
                </c:pt>
                <c:pt idx="4763">
                  <c:v>9.25</c:v>
                </c:pt>
                <c:pt idx="4764">
                  <c:v>9.25</c:v>
                </c:pt>
                <c:pt idx="4765">
                  <c:v>9.25</c:v>
                </c:pt>
                <c:pt idx="4766">
                  <c:v>9.25</c:v>
                </c:pt>
                <c:pt idx="4767">
                  <c:v>9.25</c:v>
                </c:pt>
                <c:pt idx="4768">
                  <c:v>9.25</c:v>
                </c:pt>
                <c:pt idx="4769">
                  <c:v>9.25</c:v>
                </c:pt>
                <c:pt idx="4770">
                  <c:v>9.25</c:v>
                </c:pt>
                <c:pt idx="4771">
                  <c:v>9.25</c:v>
                </c:pt>
                <c:pt idx="4772">
                  <c:v>9.25</c:v>
                </c:pt>
                <c:pt idx="4773">
                  <c:v>9.25</c:v>
                </c:pt>
                <c:pt idx="4774">
                  <c:v>9.25</c:v>
                </c:pt>
                <c:pt idx="4775">
                  <c:v>9.25</c:v>
                </c:pt>
                <c:pt idx="4776">
                  <c:v>9.25</c:v>
                </c:pt>
                <c:pt idx="4777">
                  <c:v>9.25</c:v>
                </c:pt>
                <c:pt idx="4778">
                  <c:v>9.25</c:v>
                </c:pt>
                <c:pt idx="4779">
                  <c:v>9.25</c:v>
                </c:pt>
                <c:pt idx="4780">
                  <c:v>9.25</c:v>
                </c:pt>
                <c:pt idx="4781">
                  <c:v>9.25</c:v>
                </c:pt>
                <c:pt idx="4782">
                  <c:v>9.25</c:v>
                </c:pt>
                <c:pt idx="4783">
                  <c:v>9.25</c:v>
                </c:pt>
                <c:pt idx="4784">
                  <c:v>9.25</c:v>
                </c:pt>
                <c:pt idx="4785">
                  <c:v>9.25</c:v>
                </c:pt>
                <c:pt idx="4786">
                  <c:v>9.25</c:v>
                </c:pt>
                <c:pt idx="4787">
                  <c:v>9.25</c:v>
                </c:pt>
                <c:pt idx="4788">
                  <c:v>9.25</c:v>
                </c:pt>
                <c:pt idx="4789">
                  <c:v>9.25</c:v>
                </c:pt>
                <c:pt idx="4790">
                  <c:v>9.25</c:v>
                </c:pt>
                <c:pt idx="4791">
                  <c:v>9.25</c:v>
                </c:pt>
                <c:pt idx="4792">
                  <c:v>9.25</c:v>
                </c:pt>
                <c:pt idx="4793">
                  <c:v>9.25</c:v>
                </c:pt>
                <c:pt idx="4794">
                  <c:v>9.25</c:v>
                </c:pt>
                <c:pt idx="4795">
                  <c:v>9.25</c:v>
                </c:pt>
                <c:pt idx="4796">
                  <c:v>9.25</c:v>
                </c:pt>
                <c:pt idx="4797">
                  <c:v>9.25</c:v>
                </c:pt>
                <c:pt idx="4798">
                  <c:v>9.25</c:v>
                </c:pt>
                <c:pt idx="4799">
                  <c:v>9.25</c:v>
                </c:pt>
                <c:pt idx="4800">
                  <c:v>9.25</c:v>
                </c:pt>
                <c:pt idx="4801">
                  <c:v>9.25</c:v>
                </c:pt>
                <c:pt idx="4802">
                  <c:v>9.25</c:v>
                </c:pt>
                <c:pt idx="4803">
                  <c:v>9.25</c:v>
                </c:pt>
                <c:pt idx="4804">
                  <c:v>9.25</c:v>
                </c:pt>
                <c:pt idx="4805">
                  <c:v>9.25</c:v>
                </c:pt>
                <c:pt idx="4806">
                  <c:v>9.25</c:v>
                </c:pt>
                <c:pt idx="4807">
                  <c:v>9.25</c:v>
                </c:pt>
                <c:pt idx="4808">
                  <c:v>9.25</c:v>
                </c:pt>
                <c:pt idx="4809">
                  <c:v>9.25</c:v>
                </c:pt>
                <c:pt idx="4810">
                  <c:v>9.25</c:v>
                </c:pt>
                <c:pt idx="4811">
                  <c:v>9.25</c:v>
                </c:pt>
                <c:pt idx="4812">
                  <c:v>9.25</c:v>
                </c:pt>
                <c:pt idx="4813">
                  <c:v>9.25</c:v>
                </c:pt>
                <c:pt idx="4814">
                  <c:v>9.25</c:v>
                </c:pt>
                <c:pt idx="4815">
                  <c:v>9.25</c:v>
                </c:pt>
                <c:pt idx="4816">
                  <c:v>9.25</c:v>
                </c:pt>
                <c:pt idx="4817">
                  <c:v>9.25</c:v>
                </c:pt>
                <c:pt idx="4818">
                  <c:v>9.25</c:v>
                </c:pt>
                <c:pt idx="4819">
                  <c:v>9.25</c:v>
                </c:pt>
                <c:pt idx="4820">
                  <c:v>9.25</c:v>
                </c:pt>
                <c:pt idx="4821">
                  <c:v>9.25</c:v>
                </c:pt>
                <c:pt idx="4822">
                  <c:v>9.25</c:v>
                </c:pt>
                <c:pt idx="4823">
                  <c:v>9.25</c:v>
                </c:pt>
                <c:pt idx="4824">
                  <c:v>9.25</c:v>
                </c:pt>
                <c:pt idx="4825">
                  <c:v>9.25</c:v>
                </c:pt>
                <c:pt idx="4826">
                  <c:v>9.25</c:v>
                </c:pt>
                <c:pt idx="4827">
                  <c:v>9.25</c:v>
                </c:pt>
                <c:pt idx="4828">
                  <c:v>9.25</c:v>
                </c:pt>
                <c:pt idx="4829">
                  <c:v>9.25</c:v>
                </c:pt>
                <c:pt idx="4830">
                  <c:v>9.25</c:v>
                </c:pt>
                <c:pt idx="4831">
                  <c:v>9.25</c:v>
                </c:pt>
                <c:pt idx="4832">
                  <c:v>9.25</c:v>
                </c:pt>
                <c:pt idx="4833">
                  <c:v>9.25</c:v>
                </c:pt>
                <c:pt idx="4834">
                  <c:v>9.25</c:v>
                </c:pt>
                <c:pt idx="4835">
                  <c:v>9.25</c:v>
                </c:pt>
                <c:pt idx="4836">
                  <c:v>9.25</c:v>
                </c:pt>
                <c:pt idx="4837">
                  <c:v>9.25</c:v>
                </c:pt>
                <c:pt idx="4838">
                  <c:v>9.25</c:v>
                </c:pt>
                <c:pt idx="4839">
                  <c:v>9.25</c:v>
                </c:pt>
                <c:pt idx="4840">
                  <c:v>9.25</c:v>
                </c:pt>
                <c:pt idx="4841">
                  <c:v>9.25</c:v>
                </c:pt>
                <c:pt idx="4842">
                  <c:v>9.25</c:v>
                </c:pt>
                <c:pt idx="4843">
                  <c:v>9.25</c:v>
                </c:pt>
                <c:pt idx="4844">
                  <c:v>9.25</c:v>
                </c:pt>
                <c:pt idx="4845">
                  <c:v>9.25</c:v>
                </c:pt>
                <c:pt idx="4846">
                  <c:v>9.25</c:v>
                </c:pt>
                <c:pt idx="4847">
                  <c:v>9.25</c:v>
                </c:pt>
                <c:pt idx="4848">
                  <c:v>9.25</c:v>
                </c:pt>
                <c:pt idx="4849">
                  <c:v>9.25</c:v>
                </c:pt>
                <c:pt idx="4850">
                  <c:v>9.25</c:v>
                </c:pt>
                <c:pt idx="4851">
                  <c:v>9.25</c:v>
                </c:pt>
                <c:pt idx="4852">
                  <c:v>9.25</c:v>
                </c:pt>
                <c:pt idx="4853">
                  <c:v>9.25</c:v>
                </c:pt>
                <c:pt idx="4854">
                  <c:v>9.25</c:v>
                </c:pt>
                <c:pt idx="4855">
                  <c:v>9.25</c:v>
                </c:pt>
                <c:pt idx="4856">
                  <c:v>9.25</c:v>
                </c:pt>
                <c:pt idx="4857">
                  <c:v>9.25</c:v>
                </c:pt>
                <c:pt idx="4858">
                  <c:v>9.25</c:v>
                </c:pt>
                <c:pt idx="4859">
                  <c:v>9.25</c:v>
                </c:pt>
                <c:pt idx="4860">
                  <c:v>9.25</c:v>
                </c:pt>
                <c:pt idx="4861">
                  <c:v>9.25</c:v>
                </c:pt>
                <c:pt idx="4862">
                  <c:v>9.25</c:v>
                </c:pt>
                <c:pt idx="4863">
                  <c:v>9.25</c:v>
                </c:pt>
                <c:pt idx="4864">
                  <c:v>9.25</c:v>
                </c:pt>
                <c:pt idx="4865">
                  <c:v>9.25</c:v>
                </c:pt>
                <c:pt idx="4866">
                  <c:v>9.25</c:v>
                </c:pt>
                <c:pt idx="4867">
                  <c:v>9.25</c:v>
                </c:pt>
                <c:pt idx="4868">
                  <c:v>9.25</c:v>
                </c:pt>
                <c:pt idx="4869">
                  <c:v>9.25</c:v>
                </c:pt>
                <c:pt idx="4870">
                  <c:v>9.25</c:v>
                </c:pt>
                <c:pt idx="4871">
                  <c:v>9.25</c:v>
                </c:pt>
                <c:pt idx="4872">
                  <c:v>9.25</c:v>
                </c:pt>
                <c:pt idx="4873">
                  <c:v>9.25</c:v>
                </c:pt>
                <c:pt idx="4874">
                  <c:v>9.25</c:v>
                </c:pt>
                <c:pt idx="4875">
                  <c:v>9.25</c:v>
                </c:pt>
                <c:pt idx="4876">
                  <c:v>9.25</c:v>
                </c:pt>
                <c:pt idx="4877">
                  <c:v>9.25</c:v>
                </c:pt>
                <c:pt idx="4878">
                  <c:v>8.75</c:v>
                </c:pt>
                <c:pt idx="4879">
                  <c:v>8.75</c:v>
                </c:pt>
                <c:pt idx="4880">
                  <c:v>8.75</c:v>
                </c:pt>
                <c:pt idx="4881">
                  <c:v>8.75</c:v>
                </c:pt>
                <c:pt idx="4882">
                  <c:v>8.75</c:v>
                </c:pt>
                <c:pt idx="4883">
                  <c:v>8.75</c:v>
                </c:pt>
                <c:pt idx="4884">
                  <c:v>8.75</c:v>
                </c:pt>
                <c:pt idx="4885">
                  <c:v>8.75</c:v>
                </c:pt>
                <c:pt idx="4886">
                  <c:v>8.75</c:v>
                </c:pt>
                <c:pt idx="4887">
                  <c:v>8.75</c:v>
                </c:pt>
                <c:pt idx="4888">
                  <c:v>8.75</c:v>
                </c:pt>
                <c:pt idx="4889">
                  <c:v>8.75</c:v>
                </c:pt>
                <c:pt idx="4890">
                  <c:v>8.75</c:v>
                </c:pt>
                <c:pt idx="4891">
                  <c:v>8.75</c:v>
                </c:pt>
                <c:pt idx="4892">
                  <c:v>8.75</c:v>
                </c:pt>
                <c:pt idx="4893">
                  <c:v>8.75</c:v>
                </c:pt>
                <c:pt idx="4894">
                  <c:v>8.75</c:v>
                </c:pt>
                <c:pt idx="4895">
                  <c:v>8.75</c:v>
                </c:pt>
                <c:pt idx="4896">
                  <c:v>8.75</c:v>
                </c:pt>
                <c:pt idx="4897">
                  <c:v>8.75</c:v>
                </c:pt>
                <c:pt idx="4898">
                  <c:v>8.75</c:v>
                </c:pt>
                <c:pt idx="4899">
                  <c:v>8.75</c:v>
                </c:pt>
                <c:pt idx="4900">
                  <c:v>8.75</c:v>
                </c:pt>
                <c:pt idx="4901">
                  <c:v>8.75</c:v>
                </c:pt>
                <c:pt idx="4902">
                  <c:v>8.75</c:v>
                </c:pt>
                <c:pt idx="4903">
                  <c:v>8.75</c:v>
                </c:pt>
                <c:pt idx="4904">
                  <c:v>8.75</c:v>
                </c:pt>
                <c:pt idx="4905">
                  <c:v>8.75</c:v>
                </c:pt>
                <c:pt idx="4906">
                  <c:v>8.75</c:v>
                </c:pt>
                <c:pt idx="4907">
                  <c:v>8.75</c:v>
                </c:pt>
                <c:pt idx="4908">
                  <c:v>8.75</c:v>
                </c:pt>
                <c:pt idx="4909">
                  <c:v>8.75</c:v>
                </c:pt>
                <c:pt idx="4910">
                  <c:v>8.75</c:v>
                </c:pt>
                <c:pt idx="4911">
                  <c:v>8.75</c:v>
                </c:pt>
                <c:pt idx="4912">
                  <c:v>8.75</c:v>
                </c:pt>
                <c:pt idx="4913">
                  <c:v>8.75</c:v>
                </c:pt>
                <c:pt idx="4914">
                  <c:v>8.75</c:v>
                </c:pt>
                <c:pt idx="4915">
                  <c:v>8.75</c:v>
                </c:pt>
                <c:pt idx="4916">
                  <c:v>8.75</c:v>
                </c:pt>
                <c:pt idx="4917">
                  <c:v>8.75</c:v>
                </c:pt>
                <c:pt idx="4918">
                  <c:v>8.75</c:v>
                </c:pt>
                <c:pt idx="4919">
                  <c:v>8.75</c:v>
                </c:pt>
                <c:pt idx="4920">
                  <c:v>8.75</c:v>
                </c:pt>
                <c:pt idx="4921">
                  <c:v>8.75</c:v>
                </c:pt>
                <c:pt idx="4922">
                  <c:v>8.75</c:v>
                </c:pt>
                <c:pt idx="4923">
                  <c:v>8.75</c:v>
                </c:pt>
                <c:pt idx="4924">
                  <c:v>8.75</c:v>
                </c:pt>
                <c:pt idx="4925">
                  <c:v>8.75</c:v>
                </c:pt>
                <c:pt idx="4926">
                  <c:v>8.75</c:v>
                </c:pt>
                <c:pt idx="4927">
                  <c:v>8.75</c:v>
                </c:pt>
                <c:pt idx="4928">
                  <c:v>8.75</c:v>
                </c:pt>
                <c:pt idx="4929">
                  <c:v>8.75</c:v>
                </c:pt>
                <c:pt idx="4930">
                  <c:v>8.75</c:v>
                </c:pt>
                <c:pt idx="4931">
                  <c:v>8.75</c:v>
                </c:pt>
                <c:pt idx="4932">
                  <c:v>8.75</c:v>
                </c:pt>
                <c:pt idx="4933">
                  <c:v>8.75</c:v>
                </c:pt>
                <c:pt idx="4934">
                  <c:v>8.75</c:v>
                </c:pt>
                <c:pt idx="4935">
                  <c:v>8.75</c:v>
                </c:pt>
                <c:pt idx="4936">
                  <c:v>8.75</c:v>
                </c:pt>
                <c:pt idx="4937">
                  <c:v>8.75</c:v>
                </c:pt>
                <c:pt idx="4938">
                  <c:v>8.75</c:v>
                </c:pt>
                <c:pt idx="4939">
                  <c:v>8.75</c:v>
                </c:pt>
                <c:pt idx="4940">
                  <c:v>8.75</c:v>
                </c:pt>
                <c:pt idx="4941">
                  <c:v>8.75</c:v>
                </c:pt>
                <c:pt idx="4942">
                  <c:v>8.75</c:v>
                </c:pt>
                <c:pt idx="4943">
                  <c:v>8.75</c:v>
                </c:pt>
                <c:pt idx="4944">
                  <c:v>8.75</c:v>
                </c:pt>
                <c:pt idx="4945">
                  <c:v>8.75</c:v>
                </c:pt>
                <c:pt idx="4946">
                  <c:v>8.75</c:v>
                </c:pt>
                <c:pt idx="4947">
                  <c:v>8.75</c:v>
                </c:pt>
                <c:pt idx="4948">
                  <c:v>8.75</c:v>
                </c:pt>
                <c:pt idx="4949">
                  <c:v>8.75</c:v>
                </c:pt>
                <c:pt idx="4950">
                  <c:v>8.75</c:v>
                </c:pt>
                <c:pt idx="4951">
                  <c:v>8.75</c:v>
                </c:pt>
                <c:pt idx="4952">
                  <c:v>8.75</c:v>
                </c:pt>
                <c:pt idx="4953">
                  <c:v>8.75</c:v>
                </c:pt>
                <c:pt idx="4954">
                  <c:v>8.75</c:v>
                </c:pt>
                <c:pt idx="4955">
                  <c:v>8.75</c:v>
                </c:pt>
                <c:pt idx="4956">
                  <c:v>8.75</c:v>
                </c:pt>
                <c:pt idx="4957">
                  <c:v>8.75</c:v>
                </c:pt>
                <c:pt idx="4958">
                  <c:v>8.75</c:v>
                </c:pt>
                <c:pt idx="4959">
                  <c:v>8.75</c:v>
                </c:pt>
                <c:pt idx="4960">
                  <c:v>8.75</c:v>
                </c:pt>
                <c:pt idx="4961">
                  <c:v>8.75</c:v>
                </c:pt>
                <c:pt idx="4962">
                  <c:v>8.5</c:v>
                </c:pt>
                <c:pt idx="4963">
                  <c:v>8.5</c:v>
                </c:pt>
                <c:pt idx="4964">
                  <c:v>8.5</c:v>
                </c:pt>
                <c:pt idx="4965">
                  <c:v>8.5</c:v>
                </c:pt>
                <c:pt idx="4966">
                  <c:v>8.5</c:v>
                </c:pt>
                <c:pt idx="4967">
                  <c:v>8.5</c:v>
                </c:pt>
                <c:pt idx="4968">
                  <c:v>8.5</c:v>
                </c:pt>
                <c:pt idx="4969">
                  <c:v>8.5</c:v>
                </c:pt>
                <c:pt idx="4970">
                  <c:v>8.5</c:v>
                </c:pt>
                <c:pt idx="4971">
                  <c:v>8.5</c:v>
                </c:pt>
                <c:pt idx="4972">
                  <c:v>8.5</c:v>
                </c:pt>
                <c:pt idx="4973">
                  <c:v>8.5</c:v>
                </c:pt>
                <c:pt idx="4974">
                  <c:v>8.5</c:v>
                </c:pt>
                <c:pt idx="4975">
                  <c:v>8.5</c:v>
                </c:pt>
                <c:pt idx="4976">
                  <c:v>8.5</c:v>
                </c:pt>
                <c:pt idx="4977">
                  <c:v>8.5</c:v>
                </c:pt>
                <c:pt idx="4978">
                  <c:v>8.5</c:v>
                </c:pt>
                <c:pt idx="4979">
                  <c:v>8.5</c:v>
                </c:pt>
                <c:pt idx="4980">
                  <c:v>8.5</c:v>
                </c:pt>
                <c:pt idx="4981">
                  <c:v>8.5</c:v>
                </c:pt>
                <c:pt idx="4982">
                  <c:v>8.5</c:v>
                </c:pt>
                <c:pt idx="4983">
                  <c:v>8.5</c:v>
                </c:pt>
                <c:pt idx="4984">
                  <c:v>8.5</c:v>
                </c:pt>
                <c:pt idx="4985">
                  <c:v>8.5</c:v>
                </c:pt>
                <c:pt idx="4986">
                  <c:v>8.5</c:v>
                </c:pt>
                <c:pt idx="4987">
                  <c:v>8.5</c:v>
                </c:pt>
                <c:pt idx="4988">
                  <c:v>8.5</c:v>
                </c:pt>
                <c:pt idx="4989">
                  <c:v>8.5</c:v>
                </c:pt>
                <c:pt idx="4990">
                  <c:v>8.5</c:v>
                </c:pt>
                <c:pt idx="4991">
                  <c:v>8.5</c:v>
                </c:pt>
                <c:pt idx="4992">
                  <c:v>8.5</c:v>
                </c:pt>
                <c:pt idx="4993">
                  <c:v>8.5</c:v>
                </c:pt>
                <c:pt idx="4994">
                  <c:v>8.5</c:v>
                </c:pt>
                <c:pt idx="4995">
                  <c:v>8.5</c:v>
                </c:pt>
                <c:pt idx="4996">
                  <c:v>8.5</c:v>
                </c:pt>
                <c:pt idx="4997">
                  <c:v>8.5</c:v>
                </c:pt>
                <c:pt idx="4998">
                  <c:v>8.5</c:v>
                </c:pt>
                <c:pt idx="4999">
                  <c:v>8.5</c:v>
                </c:pt>
                <c:pt idx="5000">
                  <c:v>8.5</c:v>
                </c:pt>
                <c:pt idx="5001">
                  <c:v>8.5</c:v>
                </c:pt>
                <c:pt idx="5002">
                  <c:v>8.5</c:v>
                </c:pt>
                <c:pt idx="5003">
                  <c:v>8.5</c:v>
                </c:pt>
                <c:pt idx="5004">
                  <c:v>8.25</c:v>
                </c:pt>
                <c:pt idx="5005">
                  <c:v>8.25</c:v>
                </c:pt>
                <c:pt idx="5006">
                  <c:v>8.25</c:v>
                </c:pt>
                <c:pt idx="5007">
                  <c:v>8.25</c:v>
                </c:pt>
                <c:pt idx="5008">
                  <c:v>8.25</c:v>
                </c:pt>
                <c:pt idx="5009">
                  <c:v>8.25</c:v>
                </c:pt>
                <c:pt idx="5010">
                  <c:v>8.25</c:v>
                </c:pt>
                <c:pt idx="5011">
                  <c:v>8.25</c:v>
                </c:pt>
                <c:pt idx="5012">
                  <c:v>8.25</c:v>
                </c:pt>
                <c:pt idx="5013">
                  <c:v>8.25</c:v>
                </c:pt>
                <c:pt idx="5014">
                  <c:v>8.25</c:v>
                </c:pt>
                <c:pt idx="5015">
                  <c:v>8.25</c:v>
                </c:pt>
                <c:pt idx="5016">
                  <c:v>8.25</c:v>
                </c:pt>
                <c:pt idx="5017">
                  <c:v>8.25</c:v>
                </c:pt>
                <c:pt idx="5018">
                  <c:v>8.25</c:v>
                </c:pt>
                <c:pt idx="5019">
                  <c:v>8.25</c:v>
                </c:pt>
                <c:pt idx="5020">
                  <c:v>8.25</c:v>
                </c:pt>
                <c:pt idx="5021">
                  <c:v>8.25</c:v>
                </c:pt>
                <c:pt idx="5022">
                  <c:v>8.25</c:v>
                </c:pt>
                <c:pt idx="5023">
                  <c:v>8.25</c:v>
                </c:pt>
                <c:pt idx="5024">
                  <c:v>8.25</c:v>
                </c:pt>
                <c:pt idx="5025">
                  <c:v>8.25</c:v>
                </c:pt>
                <c:pt idx="5026">
                  <c:v>8.25</c:v>
                </c:pt>
                <c:pt idx="5027">
                  <c:v>8.25</c:v>
                </c:pt>
                <c:pt idx="5028">
                  <c:v>8.25</c:v>
                </c:pt>
                <c:pt idx="5029">
                  <c:v>8.25</c:v>
                </c:pt>
                <c:pt idx="5030">
                  <c:v>8.25</c:v>
                </c:pt>
                <c:pt idx="5031">
                  <c:v>8.25</c:v>
                </c:pt>
                <c:pt idx="5032">
                  <c:v>8.25</c:v>
                </c:pt>
                <c:pt idx="5033">
                  <c:v>8.25</c:v>
                </c:pt>
                <c:pt idx="5034">
                  <c:v>8.25</c:v>
                </c:pt>
                <c:pt idx="5035">
                  <c:v>8.25</c:v>
                </c:pt>
                <c:pt idx="5036">
                  <c:v>8.25</c:v>
                </c:pt>
                <c:pt idx="5037">
                  <c:v>8.25</c:v>
                </c:pt>
                <c:pt idx="5038">
                  <c:v>8.25</c:v>
                </c:pt>
                <c:pt idx="5039">
                  <c:v>8.25</c:v>
                </c:pt>
                <c:pt idx="5040">
                  <c:v>8.25</c:v>
                </c:pt>
                <c:pt idx="5041">
                  <c:v>8.25</c:v>
                </c:pt>
                <c:pt idx="5042">
                  <c:v>8.25</c:v>
                </c:pt>
                <c:pt idx="5043">
                  <c:v>8.25</c:v>
                </c:pt>
                <c:pt idx="5044">
                  <c:v>8.25</c:v>
                </c:pt>
                <c:pt idx="5045">
                  <c:v>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452-1A4D-B9E0-A53E37F826AC}"/>
            </c:ext>
          </c:extLst>
        </c:ser>
        <c:ser>
          <c:idx val="0"/>
          <c:order val="4"/>
          <c:tx>
            <c:strRef>
              <c:f>'В.3.1'!$B$1</c:f>
              <c:strCache>
                <c:ptCount val="1"/>
                <c:pt idx="0">
                  <c:v>Ключов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1'!$A$4:$A$5049</c:f>
              <c:numCache>
                <c:formatCode>m/d/yy</c:formatCode>
                <c:ptCount val="5046"/>
                <c:pt idx="0">
                  <c:v>40179</c:v>
                </c:pt>
                <c:pt idx="1">
                  <c:v>40180</c:v>
                </c:pt>
                <c:pt idx="2">
                  <c:v>40181</c:v>
                </c:pt>
                <c:pt idx="3">
                  <c:v>40182</c:v>
                </c:pt>
                <c:pt idx="4">
                  <c:v>40183</c:v>
                </c:pt>
                <c:pt idx="5">
                  <c:v>40184</c:v>
                </c:pt>
                <c:pt idx="6">
                  <c:v>40185</c:v>
                </c:pt>
                <c:pt idx="7">
                  <c:v>40186</c:v>
                </c:pt>
                <c:pt idx="8">
                  <c:v>40187</c:v>
                </c:pt>
                <c:pt idx="9">
                  <c:v>40188</c:v>
                </c:pt>
                <c:pt idx="10">
                  <c:v>40189</c:v>
                </c:pt>
                <c:pt idx="11">
                  <c:v>40190</c:v>
                </c:pt>
                <c:pt idx="12">
                  <c:v>40191</c:v>
                </c:pt>
                <c:pt idx="13">
                  <c:v>40192</c:v>
                </c:pt>
                <c:pt idx="14">
                  <c:v>40193</c:v>
                </c:pt>
                <c:pt idx="15">
                  <c:v>40194</c:v>
                </c:pt>
                <c:pt idx="16">
                  <c:v>40195</c:v>
                </c:pt>
                <c:pt idx="17">
                  <c:v>40196</c:v>
                </c:pt>
                <c:pt idx="18">
                  <c:v>40197</c:v>
                </c:pt>
                <c:pt idx="19">
                  <c:v>40198</c:v>
                </c:pt>
                <c:pt idx="20">
                  <c:v>40199</c:v>
                </c:pt>
                <c:pt idx="21">
                  <c:v>40200</c:v>
                </c:pt>
                <c:pt idx="22">
                  <c:v>40201</c:v>
                </c:pt>
                <c:pt idx="23">
                  <c:v>40202</c:v>
                </c:pt>
                <c:pt idx="24">
                  <c:v>40203</c:v>
                </c:pt>
                <c:pt idx="25">
                  <c:v>40204</c:v>
                </c:pt>
                <c:pt idx="26">
                  <c:v>40205</c:v>
                </c:pt>
                <c:pt idx="27">
                  <c:v>40206</c:v>
                </c:pt>
                <c:pt idx="28">
                  <c:v>40207</c:v>
                </c:pt>
                <c:pt idx="29">
                  <c:v>40208</c:v>
                </c:pt>
                <c:pt idx="30">
                  <c:v>40209</c:v>
                </c:pt>
                <c:pt idx="31">
                  <c:v>40210</c:v>
                </c:pt>
                <c:pt idx="32">
                  <c:v>40211</c:v>
                </c:pt>
                <c:pt idx="33">
                  <c:v>40212</c:v>
                </c:pt>
                <c:pt idx="34">
                  <c:v>40213</c:v>
                </c:pt>
                <c:pt idx="35">
                  <c:v>40214</c:v>
                </c:pt>
                <c:pt idx="36">
                  <c:v>40215</c:v>
                </c:pt>
                <c:pt idx="37">
                  <c:v>40216</c:v>
                </c:pt>
                <c:pt idx="38">
                  <c:v>40217</c:v>
                </c:pt>
                <c:pt idx="39">
                  <c:v>40218</c:v>
                </c:pt>
                <c:pt idx="40">
                  <c:v>40219</c:v>
                </c:pt>
                <c:pt idx="41">
                  <c:v>40220</c:v>
                </c:pt>
                <c:pt idx="42">
                  <c:v>40221</c:v>
                </c:pt>
                <c:pt idx="43">
                  <c:v>40222</c:v>
                </c:pt>
                <c:pt idx="44">
                  <c:v>40223</c:v>
                </c:pt>
                <c:pt idx="45">
                  <c:v>40224</c:v>
                </c:pt>
                <c:pt idx="46">
                  <c:v>40225</c:v>
                </c:pt>
                <c:pt idx="47">
                  <c:v>40226</c:v>
                </c:pt>
                <c:pt idx="48">
                  <c:v>40227</c:v>
                </c:pt>
                <c:pt idx="49">
                  <c:v>40228</c:v>
                </c:pt>
                <c:pt idx="50">
                  <c:v>40229</c:v>
                </c:pt>
                <c:pt idx="51">
                  <c:v>40230</c:v>
                </c:pt>
                <c:pt idx="52">
                  <c:v>40231</c:v>
                </c:pt>
                <c:pt idx="53">
                  <c:v>40232</c:v>
                </c:pt>
                <c:pt idx="54">
                  <c:v>40233</c:v>
                </c:pt>
                <c:pt idx="55">
                  <c:v>40234</c:v>
                </c:pt>
                <c:pt idx="56">
                  <c:v>40235</c:v>
                </c:pt>
                <c:pt idx="57">
                  <c:v>40236</c:v>
                </c:pt>
                <c:pt idx="58">
                  <c:v>40237</c:v>
                </c:pt>
                <c:pt idx="59">
                  <c:v>40238</c:v>
                </c:pt>
                <c:pt idx="60">
                  <c:v>40239</c:v>
                </c:pt>
                <c:pt idx="61">
                  <c:v>40240</c:v>
                </c:pt>
                <c:pt idx="62">
                  <c:v>40241</c:v>
                </c:pt>
                <c:pt idx="63">
                  <c:v>40242</c:v>
                </c:pt>
                <c:pt idx="64">
                  <c:v>40243</c:v>
                </c:pt>
                <c:pt idx="65">
                  <c:v>40244</c:v>
                </c:pt>
                <c:pt idx="66">
                  <c:v>40245</c:v>
                </c:pt>
                <c:pt idx="67">
                  <c:v>40246</c:v>
                </c:pt>
                <c:pt idx="68">
                  <c:v>40247</c:v>
                </c:pt>
                <c:pt idx="69">
                  <c:v>40248</c:v>
                </c:pt>
                <c:pt idx="70">
                  <c:v>40249</c:v>
                </c:pt>
                <c:pt idx="71">
                  <c:v>40250</c:v>
                </c:pt>
                <c:pt idx="72">
                  <c:v>40251</c:v>
                </c:pt>
                <c:pt idx="73">
                  <c:v>40252</c:v>
                </c:pt>
                <c:pt idx="74">
                  <c:v>40253</c:v>
                </c:pt>
                <c:pt idx="75">
                  <c:v>40254</c:v>
                </c:pt>
                <c:pt idx="76">
                  <c:v>40255</c:v>
                </c:pt>
                <c:pt idx="77">
                  <c:v>40256</c:v>
                </c:pt>
                <c:pt idx="78">
                  <c:v>40257</c:v>
                </c:pt>
                <c:pt idx="79">
                  <c:v>40258</c:v>
                </c:pt>
                <c:pt idx="80">
                  <c:v>40259</c:v>
                </c:pt>
                <c:pt idx="81">
                  <c:v>40260</c:v>
                </c:pt>
                <c:pt idx="82">
                  <c:v>40261</c:v>
                </c:pt>
                <c:pt idx="83">
                  <c:v>40262</c:v>
                </c:pt>
                <c:pt idx="84">
                  <c:v>40263</c:v>
                </c:pt>
                <c:pt idx="85">
                  <c:v>40264</c:v>
                </c:pt>
                <c:pt idx="86">
                  <c:v>40265</c:v>
                </c:pt>
                <c:pt idx="87">
                  <c:v>40266</c:v>
                </c:pt>
                <c:pt idx="88">
                  <c:v>40267</c:v>
                </c:pt>
                <c:pt idx="89">
                  <c:v>40268</c:v>
                </c:pt>
                <c:pt idx="90">
                  <c:v>40269</c:v>
                </c:pt>
                <c:pt idx="91">
                  <c:v>40270</c:v>
                </c:pt>
                <c:pt idx="92">
                  <c:v>40271</c:v>
                </c:pt>
                <c:pt idx="93">
                  <c:v>40272</c:v>
                </c:pt>
                <c:pt idx="94">
                  <c:v>40273</c:v>
                </c:pt>
                <c:pt idx="95">
                  <c:v>40274</c:v>
                </c:pt>
                <c:pt idx="96">
                  <c:v>40275</c:v>
                </c:pt>
                <c:pt idx="97">
                  <c:v>40276</c:v>
                </c:pt>
                <c:pt idx="98">
                  <c:v>40277</c:v>
                </c:pt>
                <c:pt idx="99">
                  <c:v>40278</c:v>
                </c:pt>
                <c:pt idx="100">
                  <c:v>40279</c:v>
                </c:pt>
                <c:pt idx="101">
                  <c:v>40280</c:v>
                </c:pt>
                <c:pt idx="102">
                  <c:v>40281</c:v>
                </c:pt>
                <c:pt idx="103">
                  <c:v>40282</c:v>
                </c:pt>
                <c:pt idx="104">
                  <c:v>40283</c:v>
                </c:pt>
                <c:pt idx="105">
                  <c:v>40284</c:v>
                </c:pt>
                <c:pt idx="106">
                  <c:v>40285</c:v>
                </c:pt>
                <c:pt idx="107">
                  <c:v>40286</c:v>
                </c:pt>
                <c:pt idx="108">
                  <c:v>40287</c:v>
                </c:pt>
                <c:pt idx="109">
                  <c:v>40288</c:v>
                </c:pt>
                <c:pt idx="110">
                  <c:v>40289</c:v>
                </c:pt>
                <c:pt idx="111">
                  <c:v>40290</c:v>
                </c:pt>
                <c:pt idx="112">
                  <c:v>40291</c:v>
                </c:pt>
                <c:pt idx="113">
                  <c:v>40292</c:v>
                </c:pt>
                <c:pt idx="114">
                  <c:v>40293</c:v>
                </c:pt>
                <c:pt idx="115">
                  <c:v>40294</c:v>
                </c:pt>
                <c:pt idx="116">
                  <c:v>40295</c:v>
                </c:pt>
                <c:pt idx="117">
                  <c:v>40296</c:v>
                </c:pt>
                <c:pt idx="118">
                  <c:v>40297</c:v>
                </c:pt>
                <c:pt idx="119">
                  <c:v>40298</c:v>
                </c:pt>
                <c:pt idx="120">
                  <c:v>40299</c:v>
                </c:pt>
                <c:pt idx="121">
                  <c:v>40300</c:v>
                </c:pt>
                <c:pt idx="122">
                  <c:v>40301</c:v>
                </c:pt>
                <c:pt idx="123">
                  <c:v>40302</c:v>
                </c:pt>
                <c:pt idx="124">
                  <c:v>40303</c:v>
                </c:pt>
                <c:pt idx="125">
                  <c:v>40304</c:v>
                </c:pt>
                <c:pt idx="126">
                  <c:v>40305</c:v>
                </c:pt>
                <c:pt idx="127">
                  <c:v>40306</c:v>
                </c:pt>
                <c:pt idx="128">
                  <c:v>40307</c:v>
                </c:pt>
                <c:pt idx="129">
                  <c:v>40308</c:v>
                </c:pt>
                <c:pt idx="130">
                  <c:v>40309</c:v>
                </c:pt>
                <c:pt idx="131">
                  <c:v>40310</c:v>
                </c:pt>
                <c:pt idx="132">
                  <c:v>40311</c:v>
                </c:pt>
                <c:pt idx="133">
                  <c:v>40312</c:v>
                </c:pt>
                <c:pt idx="134">
                  <c:v>40313</c:v>
                </c:pt>
                <c:pt idx="135">
                  <c:v>40314</c:v>
                </c:pt>
                <c:pt idx="136">
                  <c:v>40315</c:v>
                </c:pt>
                <c:pt idx="137">
                  <c:v>40316</c:v>
                </c:pt>
                <c:pt idx="138">
                  <c:v>40317</c:v>
                </c:pt>
                <c:pt idx="139">
                  <c:v>40318</c:v>
                </c:pt>
                <c:pt idx="140">
                  <c:v>40319</c:v>
                </c:pt>
                <c:pt idx="141">
                  <c:v>40320</c:v>
                </c:pt>
                <c:pt idx="142">
                  <c:v>40321</c:v>
                </c:pt>
                <c:pt idx="143">
                  <c:v>40322</c:v>
                </c:pt>
                <c:pt idx="144">
                  <c:v>40323</c:v>
                </c:pt>
                <c:pt idx="145">
                  <c:v>40324</c:v>
                </c:pt>
                <c:pt idx="146">
                  <c:v>40325</c:v>
                </c:pt>
                <c:pt idx="147">
                  <c:v>40326</c:v>
                </c:pt>
                <c:pt idx="148">
                  <c:v>40327</c:v>
                </c:pt>
                <c:pt idx="149">
                  <c:v>40328</c:v>
                </c:pt>
                <c:pt idx="150">
                  <c:v>40329</c:v>
                </c:pt>
                <c:pt idx="151">
                  <c:v>40330</c:v>
                </c:pt>
                <c:pt idx="152">
                  <c:v>40331</c:v>
                </c:pt>
                <c:pt idx="153">
                  <c:v>40332</c:v>
                </c:pt>
                <c:pt idx="154">
                  <c:v>40333</c:v>
                </c:pt>
                <c:pt idx="155">
                  <c:v>40334</c:v>
                </c:pt>
                <c:pt idx="156">
                  <c:v>40335</c:v>
                </c:pt>
                <c:pt idx="157">
                  <c:v>40336</c:v>
                </c:pt>
                <c:pt idx="158">
                  <c:v>40337</c:v>
                </c:pt>
                <c:pt idx="159">
                  <c:v>40338</c:v>
                </c:pt>
                <c:pt idx="160">
                  <c:v>40339</c:v>
                </c:pt>
                <c:pt idx="161">
                  <c:v>40340</c:v>
                </c:pt>
                <c:pt idx="162">
                  <c:v>40341</c:v>
                </c:pt>
                <c:pt idx="163">
                  <c:v>40342</c:v>
                </c:pt>
                <c:pt idx="164">
                  <c:v>40343</c:v>
                </c:pt>
                <c:pt idx="165">
                  <c:v>40344</c:v>
                </c:pt>
                <c:pt idx="166">
                  <c:v>40345</c:v>
                </c:pt>
                <c:pt idx="167">
                  <c:v>40346</c:v>
                </c:pt>
                <c:pt idx="168">
                  <c:v>40347</c:v>
                </c:pt>
                <c:pt idx="169">
                  <c:v>40348</c:v>
                </c:pt>
                <c:pt idx="170">
                  <c:v>40349</c:v>
                </c:pt>
                <c:pt idx="171">
                  <c:v>40350</c:v>
                </c:pt>
                <c:pt idx="172">
                  <c:v>40351</c:v>
                </c:pt>
                <c:pt idx="173">
                  <c:v>40352</c:v>
                </c:pt>
                <c:pt idx="174">
                  <c:v>40353</c:v>
                </c:pt>
                <c:pt idx="175">
                  <c:v>40354</c:v>
                </c:pt>
                <c:pt idx="176">
                  <c:v>40355</c:v>
                </c:pt>
                <c:pt idx="177">
                  <c:v>40356</c:v>
                </c:pt>
                <c:pt idx="178">
                  <c:v>40357</c:v>
                </c:pt>
                <c:pt idx="179">
                  <c:v>40358</c:v>
                </c:pt>
                <c:pt idx="180">
                  <c:v>40359</c:v>
                </c:pt>
                <c:pt idx="181">
                  <c:v>40360</c:v>
                </c:pt>
                <c:pt idx="182">
                  <c:v>40361</c:v>
                </c:pt>
                <c:pt idx="183">
                  <c:v>40362</c:v>
                </c:pt>
                <c:pt idx="184">
                  <c:v>40363</c:v>
                </c:pt>
                <c:pt idx="185">
                  <c:v>40364</c:v>
                </c:pt>
                <c:pt idx="186">
                  <c:v>40365</c:v>
                </c:pt>
                <c:pt idx="187">
                  <c:v>40366</c:v>
                </c:pt>
                <c:pt idx="188">
                  <c:v>40367</c:v>
                </c:pt>
                <c:pt idx="189">
                  <c:v>40368</c:v>
                </c:pt>
                <c:pt idx="190">
                  <c:v>40369</c:v>
                </c:pt>
                <c:pt idx="191">
                  <c:v>40370</c:v>
                </c:pt>
                <c:pt idx="192">
                  <c:v>40371</c:v>
                </c:pt>
                <c:pt idx="193">
                  <c:v>40372</c:v>
                </c:pt>
                <c:pt idx="194">
                  <c:v>40373</c:v>
                </c:pt>
                <c:pt idx="195">
                  <c:v>40374</c:v>
                </c:pt>
                <c:pt idx="196">
                  <c:v>40375</c:v>
                </c:pt>
                <c:pt idx="197">
                  <c:v>40376</c:v>
                </c:pt>
                <c:pt idx="198">
                  <c:v>40377</c:v>
                </c:pt>
                <c:pt idx="199">
                  <c:v>40378</c:v>
                </c:pt>
                <c:pt idx="200">
                  <c:v>40379</c:v>
                </c:pt>
                <c:pt idx="201">
                  <c:v>40380</c:v>
                </c:pt>
                <c:pt idx="202">
                  <c:v>40381</c:v>
                </c:pt>
                <c:pt idx="203">
                  <c:v>40382</c:v>
                </c:pt>
                <c:pt idx="204">
                  <c:v>40383</c:v>
                </c:pt>
                <c:pt idx="205">
                  <c:v>40384</c:v>
                </c:pt>
                <c:pt idx="206">
                  <c:v>40385</c:v>
                </c:pt>
                <c:pt idx="207">
                  <c:v>40386</c:v>
                </c:pt>
                <c:pt idx="208">
                  <c:v>40387</c:v>
                </c:pt>
                <c:pt idx="209">
                  <c:v>40388</c:v>
                </c:pt>
                <c:pt idx="210">
                  <c:v>40389</c:v>
                </c:pt>
                <c:pt idx="211">
                  <c:v>40390</c:v>
                </c:pt>
                <c:pt idx="212">
                  <c:v>40391</c:v>
                </c:pt>
                <c:pt idx="213">
                  <c:v>40392</c:v>
                </c:pt>
                <c:pt idx="214">
                  <c:v>40393</c:v>
                </c:pt>
                <c:pt idx="215">
                  <c:v>40394</c:v>
                </c:pt>
                <c:pt idx="216">
                  <c:v>40395</c:v>
                </c:pt>
                <c:pt idx="217">
                  <c:v>40396</c:v>
                </c:pt>
                <c:pt idx="218">
                  <c:v>40397</c:v>
                </c:pt>
                <c:pt idx="219">
                  <c:v>40398</c:v>
                </c:pt>
                <c:pt idx="220">
                  <c:v>40399</c:v>
                </c:pt>
                <c:pt idx="221">
                  <c:v>40400</c:v>
                </c:pt>
                <c:pt idx="222">
                  <c:v>40401</c:v>
                </c:pt>
                <c:pt idx="223">
                  <c:v>40402</c:v>
                </c:pt>
                <c:pt idx="224">
                  <c:v>40403</c:v>
                </c:pt>
                <c:pt idx="225">
                  <c:v>40404</c:v>
                </c:pt>
                <c:pt idx="226">
                  <c:v>40405</c:v>
                </c:pt>
                <c:pt idx="227">
                  <c:v>40406</c:v>
                </c:pt>
                <c:pt idx="228">
                  <c:v>40407</c:v>
                </c:pt>
                <c:pt idx="229">
                  <c:v>40408</c:v>
                </c:pt>
                <c:pt idx="230">
                  <c:v>40409</c:v>
                </c:pt>
                <c:pt idx="231">
                  <c:v>40410</c:v>
                </c:pt>
                <c:pt idx="232">
                  <c:v>40411</c:v>
                </c:pt>
                <c:pt idx="233">
                  <c:v>40412</c:v>
                </c:pt>
                <c:pt idx="234">
                  <c:v>40413</c:v>
                </c:pt>
                <c:pt idx="235">
                  <c:v>40414</c:v>
                </c:pt>
                <c:pt idx="236">
                  <c:v>40415</c:v>
                </c:pt>
                <c:pt idx="237">
                  <c:v>40416</c:v>
                </c:pt>
                <c:pt idx="238">
                  <c:v>40417</c:v>
                </c:pt>
                <c:pt idx="239">
                  <c:v>40418</c:v>
                </c:pt>
                <c:pt idx="240">
                  <c:v>40419</c:v>
                </c:pt>
                <c:pt idx="241">
                  <c:v>40420</c:v>
                </c:pt>
                <c:pt idx="242">
                  <c:v>40421</c:v>
                </c:pt>
                <c:pt idx="243">
                  <c:v>40422</c:v>
                </c:pt>
                <c:pt idx="244">
                  <c:v>40423</c:v>
                </c:pt>
                <c:pt idx="245">
                  <c:v>40424</c:v>
                </c:pt>
                <c:pt idx="246">
                  <c:v>40425</c:v>
                </c:pt>
                <c:pt idx="247">
                  <c:v>40426</c:v>
                </c:pt>
                <c:pt idx="248">
                  <c:v>40427</c:v>
                </c:pt>
                <c:pt idx="249">
                  <c:v>40428</c:v>
                </c:pt>
                <c:pt idx="250">
                  <c:v>40429</c:v>
                </c:pt>
                <c:pt idx="251">
                  <c:v>40430</c:v>
                </c:pt>
                <c:pt idx="252">
                  <c:v>40431</c:v>
                </c:pt>
                <c:pt idx="253">
                  <c:v>40432</c:v>
                </c:pt>
                <c:pt idx="254">
                  <c:v>40433</c:v>
                </c:pt>
                <c:pt idx="255">
                  <c:v>40434</c:v>
                </c:pt>
                <c:pt idx="256">
                  <c:v>40435</c:v>
                </c:pt>
                <c:pt idx="257">
                  <c:v>40436</c:v>
                </c:pt>
                <c:pt idx="258">
                  <c:v>40437</c:v>
                </c:pt>
                <c:pt idx="259">
                  <c:v>40438</c:v>
                </c:pt>
                <c:pt idx="260">
                  <c:v>40439</c:v>
                </c:pt>
                <c:pt idx="261">
                  <c:v>40440</c:v>
                </c:pt>
                <c:pt idx="262">
                  <c:v>40441</c:v>
                </c:pt>
                <c:pt idx="263">
                  <c:v>40442</c:v>
                </c:pt>
                <c:pt idx="264">
                  <c:v>40443</c:v>
                </c:pt>
                <c:pt idx="265">
                  <c:v>40444</c:v>
                </c:pt>
                <c:pt idx="266">
                  <c:v>40445</c:v>
                </c:pt>
                <c:pt idx="267">
                  <c:v>40446</c:v>
                </c:pt>
                <c:pt idx="268">
                  <c:v>40447</c:v>
                </c:pt>
                <c:pt idx="269">
                  <c:v>40448</c:v>
                </c:pt>
                <c:pt idx="270">
                  <c:v>40449</c:v>
                </c:pt>
                <c:pt idx="271">
                  <c:v>40450</c:v>
                </c:pt>
                <c:pt idx="272">
                  <c:v>40451</c:v>
                </c:pt>
                <c:pt idx="273">
                  <c:v>40452</c:v>
                </c:pt>
                <c:pt idx="274">
                  <c:v>40453</c:v>
                </c:pt>
                <c:pt idx="275">
                  <c:v>40454</c:v>
                </c:pt>
                <c:pt idx="276">
                  <c:v>40455</c:v>
                </c:pt>
                <c:pt idx="277">
                  <c:v>40456</c:v>
                </c:pt>
                <c:pt idx="278">
                  <c:v>40457</c:v>
                </c:pt>
                <c:pt idx="279">
                  <c:v>40458</c:v>
                </c:pt>
                <c:pt idx="280">
                  <c:v>40459</c:v>
                </c:pt>
                <c:pt idx="281">
                  <c:v>40460</c:v>
                </c:pt>
                <c:pt idx="282">
                  <c:v>40461</c:v>
                </c:pt>
                <c:pt idx="283">
                  <c:v>40462</c:v>
                </c:pt>
                <c:pt idx="284">
                  <c:v>40463</c:v>
                </c:pt>
                <c:pt idx="285">
                  <c:v>40464</c:v>
                </c:pt>
                <c:pt idx="286">
                  <c:v>40465</c:v>
                </c:pt>
                <c:pt idx="287">
                  <c:v>40466</c:v>
                </c:pt>
                <c:pt idx="288">
                  <c:v>40467</c:v>
                </c:pt>
                <c:pt idx="289">
                  <c:v>40468</c:v>
                </c:pt>
                <c:pt idx="290">
                  <c:v>40469</c:v>
                </c:pt>
                <c:pt idx="291">
                  <c:v>40470</c:v>
                </c:pt>
                <c:pt idx="292">
                  <c:v>40471</c:v>
                </c:pt>
                <c:pt idx="293">
                  <c:v>40472</c:v>
                </c:pt>
                <c:pt idx="294">
                  <c:v>40473</c:v>
                </c:pt>
                <c:pt idx="295">
                  <c:v>40474</c:v>
                </c:pt>
                <c:pt idx="296">
                  <c:v>40475</c:v>
                </c:pt>
                <c:pt idx="297">
                  <c:v>40476</c:v>
                </c:pt>
                <c:pt idx="298">
                  <c:v>40477</c:v>
                </c:pt>
                <c:pt idx="299">
                  <c:v>40478</c:v>
                </c:pt>
                <c:pt idx="300">
                  <c:v>40479</c:v>
                </c:pt>
                <c:pt idx="301">
                  <c:v>40480</c:v>
                </c:pt>
                <c:pt idx="302">
                  <c:v>40481</c:v>
                </c:pt>
                <c:pt idx="303">
                  <c:v>40482</c:v>
                </c:pt>
                <c:pt idx="304">
                  <c:v>40483</c:v>
                </c:pt>
                <c:pt idx="305">
                  <c:v>40484</c:v>
                </c:pt>
                <c:pt idx="306">
                  <c:v>40485</c:v>
                </c:pt>
                <c:pt idx="307">
                  <c:v>40486</c:v>
                </c:pt>
                <c:pt idx="308">
                  <c:v>40487</c:v>
                </c:pt>
                <c:pt idx="309">
                  <c:v>40488</c:v>
                </c:pt>
                <c:pt idx="310">
                  <c:v>40489</c:v>
                </c:pt>
                <c:pt idx="311">
                  <c:v>40490</c:v>
                </c:pt>
                <c:pt idx="312">
                  <c:v>40491</c:v>
                </c:pt>
                <c:pt idx="313">
                  <c:v>40492</c:v>
                </c:pt>
                <c:pt idx="314">
                  <c:v>40493</c:v>
                </c:pt>
                <c:pt idx="315">
                  <c:v>40494</c:v>
                </c:pt>
                <c:pt idx="316">
                  <c:v>40495</c:v>
                </c:pt>
                <c:pt idx="317">
                  <c:v>40496</c:v>
                </c:pt>
                <c:pt idx="318">
                  <c:v>40497</c:v>
                </c:pt>
                <c:pt idx="319">
                  <c:v>40498</c:v>
                </c:pt>
                <c:pt idx="320">
                  <c:v>40499</c:v>
                </c:pt>
                <c:pt idx="321">
                  <c:v>40500</c:v>
                </c:pt>
                <c:pt idx="322">
                  <c:v>40501</c:v>
                </c:pt>
                <c:pt idx="323">
                  <c:v>40502</c:v>
                </c:pt>
                <c:pt idx="324">
                  <c:v>40503</c:v>
                </c:pt>
                <c:pt idx="325">
                  <c:v>40504</c:v>
                </c:pt>
                <c:pt idx="326">
                  <c:v>40505</c:v>
                </c:pt>
                <c:pt idx="327">
                  <c:v>40506</c:v>
                </c:pt>
                <c:pt idx="328">
                  <c:v>40507</c:v>
                </c:pt>
                <c:pt idx="329">
                  <c:v>40508</c:v>
                </c:pt>
                <c:pt idx="330">
                  <c:v>40509</c:v>
                </c:pt>
                <c:pt idx="331">
                  <c:v>40510</c:v>
                </c:pt>
                <c:pt idx="332">
                  <c:v>40511</c:v>
                </c:pt>
                <c:pt idx="333">
                  <c:v>40512</c:v>
                </c:pt>
                <c:pt idx="334">
                  <c:v>40513</c:v>
                </c:pt>
                <c:pt idx="335">
                  <c:v>40514</c:v>
                </c:pt>
                <c:pt idx="336">
                  <c:v>40515</c:v>
                </c:pt>
                <c:pt idx="337">
                  <c:v>40516</c:v>
                </c:pt>
                <c:pt idx="338">
                  <c:v>40517</c:v>
                </c:pt>
                <c:pt idx="339">
                  <c:v>40518</c:v>
                </c:pt>
                <c:pt idx="340">
                  <c:v>40519</c:v>
                </c:pt>
                <c:pt idx="341">
                  <c:v>40520</c:v>
                </c:pt>
                <c:pt idx="342">
                  <c:v>40521</c:v>
                </c:pt>
                <c:pt idx="343">
                  <c:v>40522</c:v>
                </c:pt>
                <c:pt idx="344">
                  <c:v>40523</c:v>
                </c:pt>
                <c:pt idx="345">
                  <c:v>40524</c:v>
                </c:pt>
                <c:pt idx="346">
                  <c:v>40525</c:v>
                </c:pt>
                <c:pt idx="347">
                  <c:v>40526</c:v>
                </c:pt>
                <c:pt idx="348">
                  <c:v>40527</c:v>
                </c:pt>
                <c:pt idx="349">
                  <c:v>40528</c:v>
                </c:pt>
                <c:pt idx="350">
                  <c:v>40529</c:v>
                </c:pt>
                <c:pt idx="351">
                  <c:v>40530</c:v>
                </c:pt>
                <c:pt idx="352">
                  <c:v>40531</c:v>
                </c:pt>
                <c:pt idx="353">
                  <c:v>40532</c:v>
                </c:pt>
                <c:pt idx="354">
                  <c:v>40533</c:v>
                </c:pt>
                <c:pt idx="355">
                  <c:v>40534</c:v>
                </c:pt>
                <c:pt idx="356">
                  <c:v>40535</c:v>
                </c:pt>
                <c:pt idx="357">
                  <c:v>40536</c:v>
                </c:pt>
                <c:pt idx="358">
                  <c:v>40537</c:v>
                </c:pt>
                <c:pt idx="359">
                  <c:v>40538</c:v>
                </c:pt>
                <c:pt idx="360">
                  <c:v>40539</c:v>
                </c:pt>
                <c:pt idx="361">
                  <c:v>40540</c:v>
                </c:pt>
                <c:pt idx="362">
                  <c:v>40541</c:v>
                </c:pt>
                <c:pt idx="363">
                  <c:v>40542</c:v>
                </c:pt>
                <c:pt idx="364">
                  <c:v>40543</c:v>
                </c:pt>
                <c:pt idx="365">
                  <c:v>40544</c:v>
                </c:pt>
                <c:pt idx="366">
                  <c:v>40545</c:v>
                </c:pt>
                <c:pt idx="367">
                  <c:v>40546</c:v>
                </c:pt>
                <c:pt idx="368">
                  <c:v>40547</c:v>
                </c:pt>
                <c:pt idx="369">
                  <c:v>40548</c:v>
                </c:pt>
                <c:pt idx="370">
                  <c:v>40549</c:v>
                </c:pt>
                <c:pt idx="371">
                  <c:v>40550</c:v>
                </c:pt>
                <c:pt idx="372">
                  <c:v>40551</c:v>
                </c:pt>
                <c:pt idx="373">
                  <c:v>40552</c:v>
                </c:pt>
                <c:pt idx="374">
                  <c:v>40553</c:v>
                </c:pt>
                <c:pt idx="375">
                  <c:v>40554</c:v>
                </c:pt>
                <c:pt idx="376">
                  <c:v>40555</c:v>
                </c:pt>
                <c:pt idx="377">
                  <c:v>40556</c:v>
                </c:pt>
                <c:pt idx="378">
                  <c:v>40557</c:v>
                </c:pt>
                <c:pt idx="379">
                  <c:v>40558</c:v>
                </c:pt>
                <c:pt idx="380">
                  <c:v>40559</c:v>
                </c:pt>
                <c:pt idx="381">
                  <c:v>40560</c:v>
                </c:pt>
                <c:pt idx="382">
                  <c:v>40561</c:v>
                </c:pt>
                <c:pt idx="383">
                  <c:v>40562</c:v>
                </c:pt>
                <c:pt idx="384">
                  <c:v>40563</c:v>
                </c:pt>
                <c:pt idx="385">
                  <c:v>40564</c:v>
                </c:pt>
                <c:pt idx="386">
                  <c:v>40565</c:v>
                </c:pt>
                <c:pt idx="387">
                  <c:v>40566</c:v>
                </c:pt>
                <c:pt idx="388">
                  <c:v>40567</c:v>
                </c:pt>
                <c:pt idx="389">
                  <c:v>40568</c:v>
                </c:pt>
                <c:pt idx="390">
                  <c:v>40569</c:v>
                </c:pt>
                <c:pt idx="391">
                  <c:v>40570</c:v>
                </c:pt>
                <c:pt idx="392">
                  <c:v>40571</c:v>
                </c:pt>
                <c:pt idx="393">
                  <c:v>40572</c:v>
                </c:pt>
                <c:pt idx="394">
                  <c:v>40573</c:v>
                </c:pt>
                <c:pt idx="395">
                  <c:v>40574</c:v>
                </c:pt>
                <c:pt idx="396">
                  <c:v>40575</c:v>
                </c:pt>
                <c:pt idx="397">
                  <c:v>40576</c:v>
                </c:pt>
                <c:pt idx="398">
                  <c:v>40577</c:v>
                </c:pt>
                <c:pt idx="399">
                  <c:v>40578</c:v>
                </c:pt>
                <c:pt idx="400">
                  <c:v>40579</c:v>
                </c:pt>
                <c:pt idx="401">
                  <c:v>40580</c:v>
                </c:pt>
                <c:pt idx="402">
                  <c:v>40581</c:v>
                </c:pt>
                <c:pt idx="403">
                  <c:v>40582</c:v>
                </c:pt>
                <c:pt idx="404">
                  <c:v>40583</c:v>
                </c:pt>
                <c:pt idx="405">
                  <c:v>40584</c:v>
                </c:pt>
                <c:pt idx="406">
                  <c:v>40585</c:v>
                </c:pt>
                <c:pt idx="407">
                  <c:v>40586</c:v>
                </c:pt>
                <c:pt idx="408">
                  <c:v>40587</c:v>
                </c:pt>
                <c:pt idx="409">
                  <c:v>40588</c:v>
                </c:pt>
                <c:pt idx="410">
                  <c:v>40589</c:v>
                </c:pt>
                <c:pt idx="411">
                  <c:v>40590</c:v>
                </c:pt>
                <c:pt idx="412">
                  <c:v>40591</c:v>
                </c:pt>
                <c:pt idx="413">
                  <c:v>40592</c:v>
                </c:pt>
                <c:pt idx="414">
                  <c:v>40593</c:v>
                </c:pt>
                <c:pt idx="415">
                  <c:v>40594</c:v>
                </c:pt>
                <c:pt idx="416">
                  <c:v>40595</c:v>
                </c:pt>
                <c:pt idx="417">
                  <c:v>40596</c:v>
                </c:pt>
                <c:pt idx="418">
                  <c:v>40597</c:v>
                </c:pt>
                <c:pt idx="419">
                  <c:v>40598</c:v>
                </c:pt>
                <c:pt idx="420">
                  <c:v>40599</c:v>
                </c:pt>
                <c:pt idx="421">
                  <c:v>40600</c:v>
                </c:pt>
                <c:pt idx="422">
                  <c:v>40601</c:v>
                </c:pt>
                <c:pt idx="423">
                  <c:v>40602</c:v>
                </c:pt>
                <c:pt idx="424">
                  <c:v>40603</c:v>
                </c:pt>
                <c:pt idx="425">
                  <c:v>40604</c:v>
                </c:pt>
                <c:pt idx="426">
                  <c:v>40605</c:v>
                </c:pt>
                <c:pt idx="427">
                  <c:v>40606</c:v>
                </c:pt>
                <c:pt idx="428">
                  <c:v>40607</c:v>
                </c:pt>
                <c:pt idx="429">
                  <c:v>40608</c:v>
                </c:pt>
                <c:pt idx="430">
                  <c:v>40609</c:v>
                </c:pt>
                <c:pt idx="431">
                  <c:v>40610</c:v>
                </c:pt>
                <c:pt idx="432">
                  <c:v>40611</c:v>
                </c:pt>
                <c:pt idx="433">
                  <c:v>40612</c:v>
                </c:pt>
                <c:pt idx="434">
                  <c:v>40613</c:v>
                </c:pt>
                <c:pt idx="435">
                  <c:v>40614</c:v>
                </c:pt>
                <c:pt idx="436">
                  <c:v>40615</c:v>
                </c:pt>
                <c:pt idx="437">
                  <c:v>40616</c:v>
                </c:pt>
                <c:pt idx="438">
                  <c:v>40617</c:v>
                </c:pt>
                <c:pt idx="439">
                  <c:v>40618</c:v>
                </c:pt>
                <c:pt idx="440">
                  <c:v>40619</c:v>
                </c:pt>
                <c:pt idx="441">
                  <c:v>40620</c:v>
                </c:pt>
                <c:pt idx="442">
                  <c:v>40621</c:v>
                </c:pt>
                <c:pt idx="443">
                  <c:v>40622</c:v>
                </c:pt>
                <c:pt idx="444">
                  <c:v>40623</c:v>
                </c:pt>
                <c:pt idx="445">
                  <c:v>40624</c:v>
                </c:pt>
                <c:pt idx="446">
                  <c:v>40625</c:v>
                </c:pt>
                <c:pt idx="447">
                  <c:v>40626</c:v>
                </c:pt>
                <c:pt idx="448">
                  <c:v>40627</c:v>
                </c:pt>
                <c:pt idx="449">
                  <c:v>40628</c:v>
                </c:pt>
                <c:pt idx="450">
                  <c:v>40629</c:v>
                </c:pt>
                <c:pt idx="451">
                  <c:v>40630</c:v>
                </c:pt>
                <c:pt idx="452">
                  <c:v>40631</c:v>
                </c:pt>
                <c:pt idx="453">
                  <c:v>40632</c:v>
                </c:pt>
                <c:pt idx="454">
                  <c:v>40633</c:v>
                </c:pt>
                <c:pt idx="455">
                  <c:v>40634</c:v>
                </c:pt>
                <c:pt idx="456">
                  <c:v>40635</c:v>
                </c:pt>
                <c:pt idx="457">
                  <c:v>40636</c:v>
                </c:pt>
                <c:pt idx="458">
                  <c:v>40637</c:v>
                </c:pt>
                <c:pt idx="459">
                  <c:v>40638</c:v>
                </c:pt>
                <c:pt idx="460">
                  <c:v>40639</c:v>
                </c:pt>
                <c:pt idx="461">
                  <c:v>40640</c:v>
                </c:pt>
                <c:pt idx="462">
                  <c:v>40641</c:v>
                </c:pt>
                <c:pt idx="463">
                  <c:v>40642</c:v>
                </c:pt>
                <c:pt idx="464">
                  <c:v>40643</c:v>
                </c:pt>
                <c:pt idx="465">
                  <c:v>40644</c:v>
                </c:pt>
                <c:pt idx="466">
                  <c:v>40645</c:v>
                </c:pt>
                <c:pt idx="467">
                  <c:v>40646</c:v>
                </c:pt>
                <c:pt idx="468">
                  <c:v>40647</c:v>
                </c:pt>
                <c:pt idx="469">
                  <c:v>40648</c:v>
                </c:pt>
                <c:pt idx="470">
                  <c:v>40649</c:v>
                </c:pt>
                <c:pt idx="471">
                  <c:v>40650</c:v>
                </c:pt>
                <c:pt idx="472">
                  <c:v>40651</c:v>
                </c:pt>
                <c:pt idx="473">
                  <c:v>40652</c:v>
                </c:pt>
                <c:pt idx="474">
                  <c:v>40653</c:v>
                </c:pt>
                <c:pt idx="475">
                  <c:v>40654</c:v>
                </c:pt>
                <c:pt idx="476">
                  <c:v>40655</c:v>
                </c:pt>
                <c:pt idx="477">
                  <c:v>40656</c:v>
                </c:pt>
                <c:pt idx="478">
                  <c:v>40657</c:v>
                </c:pt>
                <c:pt idx="479">
                  <c:v>40658</c:v>
                </c:pt>
                <c:pt idx="480">
                  <c:v>40659</c:v>
                </c:pt>
                <c:pt idx="481">
                  <c:v>40660</c:v>
                </c:pt>
                <c:pt idx="482">
                  <c:v>40661</c:v>
                </c:pt>
                <c:pt idx="483">
                  <c:v>40662</c:v>
                </c:pt>
                <c:pt idx="484">
                  <c:v>40663</c:v>
                </c:pt>
                <c:pt idx="485">
                  <c:v>40664</c:v>
                </c:pt>
                <c:pt idx="486">
                  <c:v>40665</c:v>
                </c:pt>
                <c:pt idx="487">
                  <c:v>40666</c:v>
                </c:pt>
                <c:pt idx="488">
                  <c:v>40667</c:v>
                </c:pt>
                <c:pt idx="489">
                  <c:v>40668</c:v>
                </c:pt>
                <c:pt idx="490">
                  <c:v>40669</c:v>
                </c:pt>
                <c:pt idx="491">
                  <c:v>40670</c:v>
                </c:pt>
                <c:pt idx="492">
                  <c:v>40671</c:v>
                </c:pt>
                <c:pt idx="493">
                  <c:v>40672</c:v>
                </c:pt>
                <c:pt idx="494">
                  <c:v>40673</c:v>
                </c:pt>
                <c:pt idx="495">
                  <c:v>40674</c:v>
                </c:pt>
                <c:pt idx="496">
                  <c:v>40675</c:v>
                </c:pt>
                <c:pt idx="497">
                  <c:v>40676</c:v>
                </c:pt>
                <c:pt idx="498">
                  <c:v>40677</c:v>
                </c:pt>
                <c:pt idx="499">
                  <c:v>40678</c:v>
                </c:pt>
                <c:pt idx="500">
                  <c:v>40679</c:v>
                </c:pt>
                <c:pt idx="501">
                  <c:v>40680</c:v>
                </c:pt>
                <c:pt idx="502">
                  <c:v>40681</c:v>
                </c:pt>
                <c:pt idx="503">
                  <c:v>40682</c:v>
                </c:pt>
                <c:pt idx="504">
                  <c:v>40683</c:v>
                </c:pt>
                <c:pt idx="505">
                  <c:v>40684</c:v>
                </c:pt>
                <c:pt idx="506">
                  <c:v>40685</c:v>
                </c:pt>
                <c:pt idx="507">
                  <c:v>40686</c:v>
                </c:pt>
                <c:pt idx="508">
                  <c:v>40687</c:v>
                </c:pt>
                <c:pt idx="509">
                  <c:v>40688</c:v>
                </c:pt>
                <c:pt idx="510">
                  <c:v>40689</c:v>
                </c:pt>
                <c:pt idx="511">
                  <c:v>40690</c:v>
                </c:pt>
                <c:pt idx="512">
                  <c:v>40691</c:v>
                </c:pt>
                <c:pt idx="513">
                  <c:v>40692</c:v>
                </c:pt>
                <c:pt idx="514">
                  <c:v>40693</c:v>
                </c:pt>
                <c:pt idx="515">
                  <c:v>40694</c:v>
                </c:pt>
                <c:pt idx="516">
                  <c:v>40695</c:v>
                </c:pt>
                <c:pt idx="517">
                  <c:v>40696</c:v>
                </c:pt>
                <c:pt idx="518">
                  <c:v>40697</c:v>
                </c:pt>
                <c:pt idx="519">
                  <c:v>40698</c:v>
                </c:pt>
                <c:pt idx="520">
                  <c:v>40699</c:v>
                </c:pt>
                <c:pt idx="521">
                  <c:v>40700</c:v>
                </c:pt>
                <c:pt idx="522">
                  <c:v>40701</c:v>
                </c:pt>
                <c:pt idx="523">
                  <c:v>40702</c:v>
                </c:pt>
                <c:pt idx="524">
                  <c:v>40703</c:v>
                </c:pt>
                <c:pt idx="525">
                  <c:v>40704</c:v>
                </c:pt>
                <c:pt idx="526">
                  <c:v>40705</c:v>
                </c:pt>
                <c:pt idx="527">
                  <c:v>40706</c:v>
                </c:pt>
                <c:pt idx="528">
                  <c:v>40707</c:v>
                </c:pt>
                <c:pt idx="529">
                  <c:v>40708</c:v>
                </c:pt>
                <c:pt idx="530">
                  <c:v>40709</c:v>
                </c:pt>
                <c:pt idx="531">
                  <c:v>40710</c:v>
                </c:pt>
                <c:pt idx="532">
                  <c:v>40711</c:v>
                </c:pt>
                <c:pt idx="533">
                  <c:v>40712</c:v>
                </c:pt>
                <c:pt idx="534">
                  <c:v>40713</c:v>
                </c:pt>
                <c:pt idx="535">
                  <c:v>40714</c:v>
                </c:pt>
                <c:pt idx="536">
                  <c:v>40715</c:v>
                </c:pt>
                <c:pt idx="537">
                  <c:v>40716</c:v>
                </c:pt>
                <c:pt idx="538">
                  <c:v>40717</c:v>
                </c:pt>
                <c:pt idx="539">
                  <c:v>40718</c:v>
                </c:pt>
                <c:pt idx="540">
                  <c:v>40719</c:v>
                </c:pt>
                <c:pt idx="541">
                  <c:v>40720</c:v>
                </c:pt>
                <c:pt idx="542">
                  <c:v>40721</c:v>
                </c:pt>
                <c:pt idx="543">
                  <c:v>40722</c:v>
                </c:pt>
                <c:pt idx="544">
                  <c:v>40723</c:v>
                </c:pt>
                <c:pt idx="545">
                  <c:v>40724</c:v>
                </c:pt>
                <c:pt idx="546">
                  <c:v>40725</c:v>
                </c:pt>
                <c:pt idx="547">
                  <c:v>40726</c:v>
                </c:pt>
                <c:pt idx="548">
                  <c:v>40727</c:v>
                </c:pt>
                <c:pt idx="549">
                  <c:v>40728</c:v>
                </c:pt>
                <c:pt idx="550">
                  <c:v>40729</c:v>
                </c:pt>
                <c:pt idx="551">
                  <c:v>40730</c:v>
                </c:pt>
                <c:pt idx="552">
                  <c:v>40731</c:v>
                </c:pt>
                <c:pt idx="553">
                  <c:v>40732</c:v>
                </c:pt>
                <c:pt idx="554">
                  <c:v>40733</c:v>
                </c:pt>
                <c:pt idx="555">
                  <c:v>40734</c:v>
                </c:pt>
                <c:pt idx="556">
                  <c:v>40735</c:v>
                </c:pt>
                <c:pt idx="557">
                  <c:v>40736</c:v>
                </c:pt>
                <c:pt idx="558">
                  <c:v>40737</c:v>
                </c:pt>
                <c:pt idx="559">
                  <c:v>40738</c:v>
                </c:pt>
                <c:pt idx="560">
                  <c:v>40739</c:v>
                </c:pt>
                <c:pt idx="561">
                  <c:v>40740</c:v>
                </c:pt>
                <c:pt idx="562">
                  <c:v>40741</c:v>
                </c:pt>
                <c:pt idx="563">
                  <c:v>40742</c:v>
                </c:pt>
                <c:pt idx="564">
                  <c:v>40743</c:v>
                </c:pt>
                <c:pt idx="565">
                  <c:v>40744</c:v>
                </c:pt>
                <c:pt idx="566">
                  <c:v>40745</c:v>
                </c:pt>
                <c:pt idx="567">
                  <c:v>40746</c:v>
                </c:pt>
                <c:pt idx="568">
                  <c:v>40747</c:v>
                </c:pt>
                <c:pt idx="569">
                  <c:v>40748</c:v>
                </c:pt>
                <c:pt idx="570">
                  <c:v>40749</c:v>
                </c:pt>
                <c:pt idx="571">
                  <c:v>40750</c:v>
                </c:pt>
                <c:pt idx="572">
                  <c:v>40751</c:v>
                </c:pt>
                <c:pt idx="573">
                  <c:v>40752</c:v>
                </c:pt>
                <c:pt idx="574">
                  <c:v>40753</c:v>
                </c:pt>
                <c:pt idx="575">
                  <c:v>40754</c:v>
                </c:pt>
                <c:pt idx="576">
                  <c:v>40755</c:v>
                </c:pt>
                <c:pt idx="577">
                  <c:v>40756</c:v>
                </c:pt>
                <c:pt idx="578">
                  <c:v>40757</c:v>
                </c:pt>
                <c:pt idx="579">
                  <c:v>40758</c:v>
                </c:pt>
                <c:pt idx="580">
                  <c:v>40759</c:v>
                </c:pt>
                <c:pt idx="581">
                  <c:v>40760</c:v>
                </c:pt>
                <c:pt idx="582">
                  <c:v>40761</c:v>
                </c:pt>
                <c:pt idx="583">
                  <c:v>40762</c:v>
                </c:pt>
                <c:pt idx="584">
                  <c:v>40763</c:v>
                </c:pt>
                <c:pt idx="585">
                  <c:v>40764</c:v>
                </c:pt>
                <c:pt idx="586">
                  <c:v>40765</c:v>
                </c:pt>
                <c:pt idx="587">
                  <c:v>40766</c:v>
                </c:pt>
                <c:pt idx="588">
                  <c:v>40767</c:v>
                </c:pt>
                <c:pt idx="589">
                  <c:v>40768</c:v>
                </c:pt>
                <c:pt idx="590">
                  <c:v>40769</c:v>
                </c:pt>
                <c:pt idx="591">
                  <c:v>40770</c:v>
                </c:pt>
                <c:pt idx="592">
                  <c:v>40771</c:v>
                </c:pt>
                <c:pt idx="593">
                  <c:v>40772</c:v>
                </c:pt>
                <c:pt idx="594">
                  <c:v>40773</c:v>
                </c:pt>
                <c:pt idx="595">
                  <c:v>40774</c:v>
                </c:pt>
                <c:pt idx="596">
                  <c:v>40775</c:v>
                </c:pt>
                <c:pt idx="597">
                  <c:v>40776</c:v>
                </c:pt>
                <c:pt idx="598">
                  <c:v>40777</c:v>
                </c:pt>
                <c:pt idx="599">
                  <c:v>40778</c:v>
                </c:pt>
                <c:pt idx="600">
                  <c:v>40779</c:v>
                </c:pt>
                <c:pt idx="601">
                  <c:v>40780</c:v>
                </c:pt>
                <c:pt idx="602">
                  <c:v>40781</c:v>
                </c:pt>
                <c:pt idx="603">
                  <c:v>40782</c:v>
                </c:pt>
                <c:pt idx="604">
                  <c:v>40783</c:v>
                </c:pt>
                <c:pt idx="605">
                  <c:v>40784</c:v>
                </c:pt>
                <c:pt idx="606">
                  <c:v>40785</c:v>
                </c:pt>
                <c:pt idx="607">
                  <c:v>40786</c:v>
                </c:pt>
                <c:pt idx="608">
                  <c:v>40787</c:v>
                </c:pt>
                <c:pt idx="609">
                  <c:v>40788</c:v>
                </c:pt>
                <c:pt idx="610">
                  <c:v>40789</c:v>
                </c:pt>
                <c:pt idx="611">
                  <c:v>40790</c:v>
                </c:pt>
                <c:pt idx="612">
                  <c:v>40791</c:v>
                </c:pt>
                <c:pt idx="613">
                  <c:v>40792</c:v>
                </c:pt>
                <c:pt idx="614">
                  <c:v>40793</c:v>
                </c:pt>
                <c:pt idx="615">
                  <c:v>40794</c:v>
                </c:pt>
                <c:pt idx="616">
                  <c:v>40795</c:v>
                </c:pt>
                <c:pt idx="617">
                  <c:v>40796</c:v>
                </c:pt>
                <c:pt idx="618">
                  <c:v>40797</c:v>
                </c:pt>
                <c:pt idx="619">
                  <c:v>40798</c:v>
                </c:pt>
                <c:pt idx="620">
                  <c:v>40799</c:v>
                </c:pt>
                <c:pt idx="621">
                  <c:v>40800</c:v>
                </c:pt>
                <c:pt idx="622">
                  <c:v>40801</c:v>
                </c:pt>
                <c:pt idx="623">
                  <c:v>40802</c:v>
                </c:pt>
                <c:pt idx="624">
                  <c:v>40803</c:v>
                </c:pt>
                <c:pt idx="625">
                  <c:v>40804</c:v>
                </c:pt>
                <c:pt idx="626">
                  <c:v>40805</c:v>
                </c:pt>
                <c:pt idx="627">
                  <c:v>40806</c:v>
                </c:pt>
                <c:pt idx="628">
                  <c:v>40807</c:v>
                </c:pt>
                <c:pt idx="629">
                  <c:v>40808</c:v>
                </c:pt>
                <c:pt idx="630">
                  <c:v>40809</c:v>
                </c:pt>
                <c:pt idx="631">
                  <c:v>40810</c:v>
                </c:pt>
                <c:pt idx="632">
                  <c:v>40811</c:v>
                </c:pt>
                <c:pt idx="633">
                  <c:v>40812</c:v>
                </c:pt>
                <c:pt idx="634">
                  <c:v>40813</c:v>
                </c:pt>
                <c:pt idx="635">
                  <c:v>40814</c:v>
                </c:pt>
                <c:pt idx="636">
                  <c:v>40815</c:v>
                </c:pt>
                <c:pt idx="637">
                  <c:v>40816</c:v>
                </c:pt>
                <c:pt idx="638">
                  <c:v>40817</c:v>
                </c:pt>
                <c:pt idx="639">
                  <c:v>40818</c:v>
                </c:pt>
                <c:pt idx="640">
                  <c:v>40819</c:v>
                </c:pt>
                <c:pt idx="641">
                  <c:v>40820</c:v>
                </c:pt>
                <c:pt idx="642">
                  <c:v>40821</c:v>
                </c:pt>
                <c:pt idx="643">
                  <c:v>40822</c:v>
                </c:pt>
                <c:pt idx="644">
                  <c:v>40823</c:v>
                </c:pt>
                <c:pt idx="645">
                  <c:v>40824</c:v>
                </c:pt>
                <c:pt idx="646">
                  <c:v>40825</c:v>
                </c:pt>
                <c:pt idx="647">
                  <c:v>40826</c:v>
                </c:pt>
                <c:pt idx="648">
                  <c:v>40827</c:v>
                </c:pt>
                <c:pt idx="649">
                  <c:v>40828</c:v>
                </c:pt>
                <c:pt idx="650">
                  <c:v>40829</c:v>
                </c:pt>
                <c:pt idx="651">
                  <c:v>40830</c:v>
                </c:pt>
                <c:pt idx="652">
                  <c:v>40831</c:v>
                </c:pt>
                <c:pt idx="653">
                  <c:v>40832</c:v>
                </c:pt>
                <c:pt idx="654">
                  <c:v>40833</c:v>
                </c:pt>
                <c:pt idx="655">
                  <c:v>40834</c:v>
                </c:pt>
                <c:pt idx="656">
                  <c:v>40835</c:v>
                </c:pt>
                <c:pt idx="657">
                  <c:v>40836</c:v>
                </c:pt>
                <c:pt idx="658">
                  <c:v>40837</c:v>
                </c:pt>
                <c:pt idx="659">
                  <c:v>40838</c:v>
                </c:pt>
                <c:pt idx="660">
                  <c:v>40839</c:v>
                </c:pt>
                <c:pt idx="661">
                  <c:v>40840</c:v>
                </c:pt>
                <c:pt idx="662">
                  <c:v>40841</c:v>
                </c:pt>
                <c:pt idx="663">
                  <c:v>40842</c:v>
                </c:pt>
                <c:pt idx="664">
                  <c:v>40843</c:v>
                </c:pt>
                <c:pt idx="665">
                  <c:v>40844</c:v>
                </c:pt>
                <c:pt idx="666">
                  <c:v>40845</c:v>
                </c:pt>
                <c:pt idx="667">
                  <c:v>40846</c:v>
                </c:pt>
                <c:pt idx="668">
                  <c:v>40847</c:v>
                </c:pt>
                <c:pt idx="669">
                  <c:v>40848</c:v>
                </c:pt>
                <c:pt idx="670">
                  <c:v>40849</c:v>
                </c:pt>
                <c:pt idx="671">
                  <c:v>40850</c:v>
                </c:pt>
                <c:pt idx="672">
                  <c:v>40851</c:v>
                </c:pt>
                <c:pt idx="673">
                  <c:v>40852</c:v>
                </c:pt>
                <c:pt idx="674">
                  <c:v>40853</c:v>
                </c:pt>
                <c:pt idx="675">
                  <c:v>40854</c:v>
                </c:pt>
                <c:pt idx="676">
                  <c:v>40855</c:v>
                </c:pt>
                <c:pt idx="677">
                  <c:v>40856</c:v>
                </c:pt>
                <c:pt idx="678">
                  <c:v>40857</c:v>
                </c:pt>
                <c:pt idx="679">
                  <c:v>40858</c:v>
                </c:pt>
                <c:pt idx="680">
                  <c:v>40859</c:v>
                </c:pt>
                <c:pt idx="681">
                  <c:v>40860</c:v>
                </c:pt>
                <c:pt idx="682">
                  <c:v>40861</c:v>
                </c:pt>
                <c:pt idx="683">
                  <c:v>40862</c:v>
                </c:pt>
                <c:pt idx="684">
                  <c:v>40863</c:v>
                </c:pt>
                <c:pt idx="685">
                  <c:v>40864</c:v>
                </c:pt>
                <c:pt idx="686">
                  <c:v>40865</c:v>
                </c:pt>
                <c:pt idx="687">
                  <c:v>40866</c:v>
                </c:pt>
                <c:pt idx="688">
                  <c:v>40867</c:v>
                </c:pt>
                <c:pt idx="689">
                  <c:v>40868</c:v>
                </c:pt>
                <c:pt idx="690">
                  <c:v>40869</c:v>
                </c:pt>
                <c:pt idx="691">
                  <c:v>40870</c:v>
                </c:pt>
                <c:pt idx="692">
                  <c:v>40871</c:v>
                </c:pt>
                <c:pt idx="693">
                  <c:v>40872</c:v>
                </c:pt>
                <c:pt idx="694">
                  <c:v>40873</c:v>
                </c:pt>
                <c:pt idx="695">
                  <c:v>40874</c:v>
                </c:pt>
                <c:pt idx="696">
                  <c:v>40875</c:v>
                </c:pt>
                <c:pt idx="697">
                  <c:v>40876</c:v>
                </c:pt>
                <c:pt idx="698">
                  <c:v>40877</c:v>
                </c:pt>
                <c:pt idx="699">
                  <c:v>40878</c:v>
                </c:pt>
                <c:pt idx="700">
                  <c:v>40879</c:v>
                </c:pt>
                <c:pt idx="701">
                  <c:v>40880</c:v>
                </c:pt>
                <c:pt idx="702">
                  <c:v>40881</c:v>
                </c:pt>
                <c:pt idx="703">
                  <c:v>40882</c:v>
                </c:pt>
                <c:pt idx="704">
                  <c:v>40883</c:v>
                </c:pt>
                <c:pt idx="705">
                  <c:v>40884</c:v>
                </c:pt>
                <c:pt idx="706">
                  <c:v>40885</c:v>
                </c:pt>
                <c:pt idx="707">
                  <c:v>40886</c:v>
                </c:pt>
                <c:pt idx="708">
                  <c:v>40887</c:v>
                </c:pt>
                <c:pt idx="709">
                  <c:v>40888</c:v>
                </c:pt>
                <c:pt idx="710">
                  <c:v>40889</c:v>
                </c:pt>
                <c:pt idx="711">
                  <c:v>40890</c:v>
                </c:pt>
                <c:pt idx="712">
                  <c:v>40891</c:v>
                </c:pt>
                <c:pt idx="713">
                  <c:v>40892</c:v>
                </c:pt>
                <c:pt idx="714">
                  <c:v>40893</c:v>
                </c:pt>
                <c:pt idx="715">
                  <c:v>40894</c:v>
                </c:pt>
                <c:pt idx="716">
                  <c:v>40895</c:v>
                </c:pt>
                <c:pt idx="717">
                  <c:v>40896</c:v>
                </c:pt>
                <c:pt idx="718">
                  <c:v>40897</c:v>
                </c:pt>
                <c:pt idx="719">
                  <c:v>40898</c:v>
                </c:pt>
                <c:pt idx="720">
                  <c:v>40899</c:v>
                </c:pt>
                <c:pt idx="721">
                  <c:v>40900</c:v>
                </c:pt>
                <c:pt idx="722">
                  <c:v>40901</c:v>
                </c:pt>
                <c:pt idx="723">
                  <c:v>40902</c:v>
                </c:pt>
                <c:pt idx="724">
                  <c:v>40903</c:v>
                </c:pt>
                <c:pt idx="725">
                  <c:v>40904</c:v>
                </c:pt>
                <c:pt idx="726">
                  <c:v>40905</c:v>
                </c:pt>
                <c:pt idx="727">
                  <c:v>40906</c:v>
                </c:pt>
                <c:pt idx="728">
                  <c:v>40907</c:v>
                </c:pt>
                <c:pt idx="729">
                  <c:v>40908</c:v>
                </c:pt>
                <c:pt idx="730">
                  <c:v>40909</c:v>
                </c:pt>
                <c:pt idx="731">
                  <c:v>40910</c:v>
                </c:pt>
                <c:pt idx="732">
                  <c:v>40911</c:v>
                </c:pt>
                <c:pt idx="733">
                  <c:v>40912</c:v>
                </c:pt>
                <c:pt idx="734">
                  <c:v>40913</c:v>
                </c:pt>
                <c:pt idx="735">
                  <c:v>40914</c:v>
                </c:pt>
                <c:pt idx="736">
                  <c:v>40915</c:v>
                </c:pt>
                <c:pt idx="737">
                  <c:v>40916</c:v>
                </c:pt>
                <c:pt idx="738">
                  <c:v>40917</c:v>
                </c:pt>
                <c:pt idx="739">
                  <c:v>40918</c:v>
                </c:pt>
                <c:pt idx="740">
                  <c:v>40919</c:v>
                </c:pt>
                <c:pt idx="741">
                  <c:v>40920</c:v>
                </c:pt>
                <c:pt idx="742">
                  <c:v>40921</c:v>
                </c:pt>
                <c:pt idx="743">
                  <c:v>40922</c:v>
                </c:pt>
                <c:pt idx="744">
                  <c:v>40923</c:v>
                </c:pt>
                <c:pt idx="745">
                  <c:v>40924</c:v>
                </c:pt>
                <c:pt idx="746">
                  <c:v>40925</c:v>
                </c:pt>
                <c:pt idx="747">
                  <c:v>40926</c:v>
                </c:pt>
                <c:pt idx="748">
                  <c:v>40927</c:v>
                </c:pt>
                <c:pt idx="749">
                  <c:v>40928</c:v>
                </c:pt>
                <c:pt idx="750">
                  <c:v>40929</c:v>
                </c:pt>
                <c:pt idx="751">
                  <c:v>40930</c:v>
                </c:pt>
                <c:pt idx="752">
                  <c:v>40931</c:v>
                </c:pt>
                <c:pt idx="753">
                  <c:v>40932</c:v>
                </c:pt>
                <c:pt idx="754">
                  <c:v>40933</c:v>
                </c:pt>
                <c:pt idx="755">
                  <c:v>40934</c:v>
                </c:pt>
                <c:pt idx="756">
                  <c:v>40935</c:v>
                </c:pt>
                <c:pt idx="757">
                  <c:v>40936</c:v>
                </c:pt>
                <c:pt idx="758">
                  <c:v>40937</c:v>
                </c:pt>
                <c:pt idx="759">
                  <c:v>40938</c:v>
                </c:pt>
                <c:pt idx="760">
                  <c:v>40939</c:v>
                </c:pt>
                <c:pt idx="761">
                  <c:v>40940</c:v>
                </c:pt>
                <c:pt idx="762">
                  <c:v>40941</c:v>
                </c:pt>
                <c:pt idx="763">
                  <c:v>40942</c:v>
                </c:pt>
                <c:pt idx="764">
                  <c:v>40943</c:v>
                </c:pt>
                <c:pt idx="765">
                  <c:v>40944</c:v>
                </c:pt>
                <c:pt idx="766">
                  <c:v>40945</c:v>
                </c:pt>
                <c:pt idx="767">
                  <c:v>40946</c:v>
                </c:pt>
                <c:pt idx="768">
                  <c:v>40947</c:v>
                </c:pt>
                <c:pt idx="769">
                  <c:v>40948</c:v>
                </c:pt>
                <c:pt idx="770">
                  <c:v>40949</c:v>
                </c:pt>
                <c:pt idx="771">
                  <c:v>40950</c:v>
                </c:pt>
                <c:pt idx="772">
                  <c:v>40951</c:v>
                </c:pt>
                <c:pt idx="773">
                  <c:v>40952</c:v>
                </c:pt>
                <c:pt idx="774">
                  <c:v>40953</c:v>
                </c:pt>
                <c:pt idx="775">
                  <c:v>40954</c:v>
                </c:pt>
                <c:pt idx="776">
                  <c:v>40955</c:v>
                </c:pt>
                <c:pt idx="777">
                  <c:v>40956</c:v>
                </c:pt>
                <c:pt idx="778">
                  <c:v>40957</c:v>
                </c:pt>
                <c:pt idx="779">
                  <c:v>40958</c:v>
                </c:pt>
                <c:pt idx="780">
                  <c:v>40959</c:v>
                </c:pt>
                <c:pt idx="781">
                  <c:v>40960</c:v>
                </c:pt>
                <c:pt idx="782">
                  <c:v>40961</c:v>
                </c:pt>
                <c:pt idx="783">
                  <c:v>40962</c:v>
                </c:pt>
                <c:pt idx="784">
                  <c:v>40963</c:v>
                </c:pt>
                <c:pt idx="785">
                  <c:v>40964</c:v>
                </c:pt>
                <c:pt idx="786">
                  <c:v>40965</c:v>
                </c:pt>
                <c:pt idx="787">
                  <c:v>40966</c:v>
                </c:pt>
                <c:pt idx="788">
                  <c:v>40967</c:v>
                </c:pt>
                <c:pt idx="789">
                  <c:v>40968</c:v>
                </c:pt>
                <c:pt idx="790">
                  <c:v>40969</c:v>
                </c:pt>
                <c:pt idx="791">
                  <c:v>40970</c:v>
                </c:pt>
                <c:pt idx="792">
                  <c:v>40971</c:v>
                </c:pt>
                <c:pt idx="793">
                  <c:v>40972</c:v>
                </c:pt>
                <c:pt idx="794">
                  <c:v>40973</c:v>
                </c:pt>
                <c:pt idx="795">
                  <c:v>40974</c:v>
                </c:pt>
                <c:pt idx="796">
                  <c:v>40975</c:v>
                </c:pt>
                <c:pt idx="797">
                  <c:v>40976</c:v>
                </c:pt>
                <c:pt idx="798">
                  <c:v>40977</c:v>
                </c:pt>
                <c:pt idx="799">
                  <c:v>40978</c:v>
                </c:pt>
                <c:pt idx="800">
                  <c:v>40979</c:v>
                </c:pt>
                <c:pt idx="801">
                  <c:v>40980</c:v>
                </c:pt>
                <c:pt idx="802">
                  <c:v>40981</c:v>
                </c:pt>
                <c:pt idx="803">
                  <c:v>40982</c:v>
                </c:pt>
                <c:pt idx="804">
                  <c:v>40983</c:v>
                </c:pt>
                <c:pt idx="805">
                  <c:v>40984</c:v>
                </c:pt>
                <c:pt idx="806">
                  <c:v>40985</c:v>
                </c:pt>
                <c:pt idx="807">
                  <c:v>40986</c:v>
                </c:pt>
                <c:pt idx="808">
                  <c:v>40987</c:v>
                </c:pt>
                <c:pt idx="809">
                  <c:v>40988</c:v>
                </c:pt>
                <c:pt idx="810">
                  <c:v>40989</c:v>
                </c:pt>
                <c:pt idx="811">
                  <c:v>40990</c:v>
                </c:pt>
                <c:pt idx="812">
                  <c:v>40991</c:v>
                </c:pt>
                <c:pt idx="813">
                  <c:v>40992</c:v>
                </c:pt>
                <c:pt idx="814">
                  <c:v>40993</c:v>
                </c:pt>
                <c:pt idx="815">
                  <c:v>40994</c:v>
                </c:pt>
                <c:pt idx="816">
                  <c:v>40995</c:v>
                </c:pt>
                <c:pt idx="817">
                  <c:v>40996</c:v>
                </c:pt>
                <c:pt idx="818">
                  <c:v>40997</c:v>
                </c:pt>
                <c:pt idx="819">
                  <c:v>40998</c:v>
                </c:pt>
                <c:pt idx="820">
                  <c:v>40999</c:v>
                </c:pt>
                <c:pt idx="821">
                  <c:v>41000</c:v>
                </c:pt>
                <c:pt idx="822">
                  <c:v>41001</c:v>
                </c:pt>
                <c:pt idx="823">
                  <c:v>41002</c:v>
                </c:pt>
                <c:pt idx="824">
                  <c:v>41003</c:v>
                </c:pt>
                <c:pt idx="825">
                  <c:v>41004</c:v>
                </c:pt>
                <c:pt idx="826">
                  <c:v>41005</c:v>
                </c:pt>
                <c:pt idx="827">
                  <c:v>41006</c:v>
                </c:pt>
                <c:pt idx="828">
                  <c:v>41007</c:v>
                </c:pt>
                <c:pt idx="829">
                  <c:v>41008</c:v>
                </c:pt>
                <c:pt idx="830">
                  <c:v>41009</c:v>
                </c:pt>
                <c:pt idx="831">
                  <c:v>41010</c:v>
                </c:pt>
                <c:pt idx="832">
                  <c:v>41011</c:v>
                </c:pt>
                <c:pt idx="833">
                  <c:v>41012</c:v>
                </c:pt>
                <c:pt idx="834">
                  <c:v>41013</c:v>
                </c:pt>
                <c:pt idx="835">
                  <c:v>41014</c:v>
                </c:pt>
                <c:pt idx="836">
                  <c:v>41015</c:v>
                </c:pt>
                <c:pt idx="837">
                  <c:v>41016</c:v>
                </c:pt>
                <c:pt idx="838">
                  <c:v>41017</c:v>
                </c:pt>
                <c:pt idx="839">
                  <c:v>41018</c:v>
                </c:pt>
                <c:pt idx="840">
                  <c:v>41019</c:v>
                </c:pt>
                <c:pt idx="841">
                  <c:v>41020</c:v>
                </c:pt>
                <c:pt idx="842">
                  <c:v>41021</c:v>
                </c:pt>
                <c:pt idx="843">
                  <c:v>41022</c:v>
                </c:pt>
                <c:pt idx="844">
                  <c:v>41023</c:v>
                </c:pt>
                <c:pt idx="845">
                  <c:v>41024</c:v>
                </c:pt>
                <c:pt idx="846">
                  <c:v>41025</c:v>
                </c:pt>
                <c:pt idx="847">
                  <c:v>41026</c:v>
                </c:pt>
                <c:pt idx="848">
                  <c:v>41027</c:v>
                </c:pt>
                <c:pt idx="849">
                  <c:v>41028</c:v>
                </c:pt>
                <c:pt idx="850">
                  <c:v>41029</c:v>
                </c:pt>
                <c:pt idx="851">
                  <c:v>41030</c:v>
                </c:pt>
                <c:pt idx="852">
                  <c:v>41031</c:v>
                </c:pt>
                <c:pt idx="853">
                  <c:v>41032</c:v>
                </c:pt>
                <c:pt idx="854">
                  <c:v>41033</c:v>
                </c:pt>
                <c:pt idx="855">
                  <c:v>41034</c:v>
                </c:pt>
                <c:pt idx="856">
                  <c:v>41035</c:v>
                </c:pt>
                <c:pt idx="857">
                  <c:v>41036</c:v>
                </c:pt>
                <c:pt idx="858">
                  <c:v>41037</c:v>
                </c:pt>
                <c:pt idx="859">
                  <c:v>41038</c:v>
                </c:pt>
                <c:pt idx="860">
                  <c:v>41039</c:v>
                </c:pt>
                <c:pt idx="861">
                  <c:v>41040</c:v>
                </c:pt>
                <c:pt idx="862">
                  <c:v>41041</c:v>
                </c:pt>
                <c:pt idx="863">
                  <c:v>41042</c:v>
                </c:pt>
                <c:pt idx="864">
                  <c:v>41043</c:v>
                </c:pt>
                <c:pt idx="865">
                  <c:v>41044</c:v>
                </c:pt>
                <c:pt idx="866">
                  <c:v>41045</c:v>
                </c:pt>
                <c:pt idx="867">
                  <c:v>41046</c:v>
                </c:pt>
                <c:pt idx="868">
                  <c:v>41047</c:v>
                </c:pt>
                <c:pt idx="869">
                  <c:v>41048</c:v>
                </c:pt>
                <c:pt idx="870">
                  <c:v>41049</c:v>
                </c:pt>
                <c:pt idx="871">
                  <c:v>41050</c:v>
                </c:pt>
                <c:pt idx="872">
                  <c:v>41051</c:v>
                </c:pt>
                <c:pt idx="873">
                  <c:v>41052</c:v>
                </c:pt>
                <c:pt idx="874">
                  <c:v>41053</c:v>
                </c:pt>
                <c:pt idx="875">
                  <c:v>41054</c:v>
                </c:pt>
                <c:pt idx="876">
                  <c:v>41055</c:v>
                </c:pt>
                <c:pt idx="877">
                  <c:v>41056</c:v>
                </c:pt>
                <c:pt idx="878">
                  <c:v>41057</c:v>
                </c:pt>
                <c:pt idx="879">
                  <c:v>41058</c:v>
                </c:pt>
                <c:pt idx="880">
                  <c:v>41059</c:v>
                </c:pt>
                <c:pt idx="881">
                  <c:v>41060</c:v>
                </c:pt>
                <c:pt idx="882">
                  <c:v>41061</c:v>
                </c:pt>
                <c:pt idx="883">
                  <c:v>41062</c:v>
                </c:pt>
                <c:pt idx="884">
                  <c:v>41063</c:v>
                </c:pt>
                <c:pt idx="885">
                  <c:v>41064</c:v>
                </c:pt>
                <c:pt idx="886">
                  <c:v>41065</c:v>
                </c:pt>
                <c:pt idx="887">
                  <c:v>41066</c:v>
                </c:pt>
                <c:pt idx="888">
                  <c:v>41067</c:v>
                </c:pt>
                <c:pt idx="889">
                  <c:v>41068</c:v>
                </c:pt>
                <c:pt idx="890">
                  <c:v>41069</c:v>
                </c:pt>
                <c:pt idx="891">
                  <c:v>41070</c:v>
                </c:pt>
                <c:pt idx="892">
                  <c:v>41071</c:v>
                </c:pt>
                <c:pt idx="893">
                  <c:v>41072</c:v>
                </c:pt>
                <c:pt idx="894">
                  <c:v>41073</c:v>
                </c:pt>
                <c:pt idx="895">
                  <c:v>41074</c:v>
                </c:pt>
                <c:pt idx="896">
                  <c:v>41075</c:v>
                </c:pt>
                <c:pt idx="897">
                  <c:v>41076</c:v>
                </c:pt>
                <c:pt idx="898">
                  <c:v>41077</c:v>
                </c:pt>
                <c:pt idx="899">
                  <c:v>41078</c:v>
                </c:pt>
                <c:pt idx="900">
                  <c:v>41079</c:v>
                </c:pt>
                <c:pt idx="901">
                  <c:v>41080</c:v>
                </c:pt>
                <c:pt idx="902">
                  <c:v>41081</c:v>
                </c:pt>
                <c:pt idx="903">
                  <c:v>41082</c:v>
                </c:pt>
                <c:pt idx="904">
                  <c:v>41083</c:v>
                </c:pt>
                <c:pt idx="905">
                  <c:v>41084</c:v>
                </c:pt>
                <c:pt idx="906">
                  <c:v>41085</c:v>
                </c:pt>
                <c:pt idx="907">
                  <c:v>41086</c:v>
                </c:pt>
                <c:pt idx="908">
                  <c:v>41087</c:v>
                </c:pt>
                <c:pt idx="909">
                  <c:v>41088</c:v>
                </c:pt>
                <c:pt idx="910">
                  <c:v>41089</c:v>
                </c:pt>
                <c:pt idx="911">
                  <c:v>41090</c:v>
                </c:pt>
                <c:pt idx="912">
                  <c:v>41091</c:v>
                </c:pt>
                <c:pt idx="913">
                  <c:v>41092</c:v>
                </c:pt>
                <c:pt idx="914">
                  <c:v>41093</c:v>
                </c:pt>
                <c:pt idx="915">
                  <c:v>41094</c:v>
                </c:pt>
                <c:pt idx="916">
                  <c:v>41095</c:v>
                </c:pt>
                <c:pt idx="917">
                  <c:v>41096</c:v>
                </c:pt>
                <c:pt idx="918">
                  <c:v>41097</c:v>
                </c:pt>
                <c:pt idx="919">
                  <c:v>41098</c:v>
                </c:pt>
                <c:pt idx="920">
                  <c:v>41099</c:v>
                </c:pt>
                <c:pt idx="921">
                  <c:v>41100</c:v>
                </c:pt>
                <c:pt idx="922">
                  <c:v>41101</c:v>
                </c:pt>
                <c:pt idx="923">
                  <c:v>41102</c:v>
                </c:pt>
                <c:pt idx="924">
                  <c:v>41103</c:v>
                </c:pt>
                <c:pt idx="925">
                  <c:v>41104</c:v>
                </c:pt>
                <c:pt idx="926">
                  <c:v>41105</c:v>
                </c:pt>
                <c:pt idx="927">
                  <c:v>41106</c:v>
                </c:pt>
                <c:pt idx="928">
                  <c:v>41107</c:v>
                </c:pt>
                <c:pt idx="929">
                  <c:v>41108</c:v>
                </c:pt>
                <c:pt idx="930">
                  <c:v>41109</c:v>
                </c:pt>
                <c:pt idx="931">
                  <c:v>41110</c:v>
                </c:pt>
                <c:pt idx="932">
                  <c:v>41111</c:v>
                </c:pt>
                <c:pt idx="933">
                  <c:v>41112</c:v>
                </c:pt>
                <c:pt idx="934">
                  <c:v>41113</c:v>
                </c:pt>
                <c:pt idx="935">
                  <c:v>41114</c:v>
                </c:pt>
                <c:pt idx="936">
                  <c:v>41115</c:v>
                </c:pt>
                <c:pt idx="937">
                  <c:v>41116</c:v>
                </c:pt>
                <c:pt idx="938">
                  <c:v>41117</c:v>
                </c:pt>
                <c:pt idx="939">
                  <c:v>41118</c:v>
                </c:pt>
                <c:pt idx="940">
                  <c:v>41119</c:v>
                </c:pt>
                <c:pt idx="941">
                  <c:v>41120</c:v>
                </c:pt>
                <c:pt idx="942">
                  <c:v>41121</c:v>
                </c:pt>
                <c:pt idx="943">
                  <c:v>41122</c:v>
                </c:pt>
                <c:pt idx="944">
                  <c:v>41123</c:v>
                </c:pt>
                <c:pt idx="945">
                  <c:v>41124</c:v>
                </c:pt>
                <c:pt idx="946">
                  <c:v>41125</c:v>
                </c:pt>
                <c:pt idx="947">
                  <c:v>41126</c:v>
                </c:pt>
                <c:pt idx="948">
                  <c:v>41127</c:v>
                </c:pt>
                <c:pt idx="949">
                  <c:v>41128</c:v>
                </c:pt>
                <c:pt idx="950">
                  <c:v>41129</c:v>
                </c:pt>
                <c:pt idx="951">
                  <c:v>41130</c:v>
                </c:pt>
                <c:pt idx="952">
                  <c:v>41131</c:v>
                </c:pt>
                <c:pt idx="953">
                  <c:v>41132</c:v>
                </c:pt>
                <c:pt idx="954">
                  <c:v>41133</c:v>
                </c:pt>
                <c:pt idx="955">
                  <c:v>41134</c:v>
                </c:pt>
                <c:pt idx="956">
                  <c:v>41135</c:v>
                </c:pt>
                <c:pt idx="957">
                  <c:v>41136</c:v>
                </c:pt>
                <c:pt idx="958">
                  <c:v>41137</c:v>
                </c:pt>
                <c:pt idx="959">
                  <c:v>41138</c:v>
                </c:pt>
                <c:pt idx="960">
                  <c:v>41139</c:v>
                </c:pt>
                <c:pt idx="961">
                  <c:v>41140</c:v>
                </c:pt>
                <c:pt idx="962">
                  <c:v>41141</c:v>
                </c:pt>
                <c:pt idx="963">
                  <c:v>41142</c:v>
                </c:pt>
                <c:pt idx="964">
                  <c:v>41143</c:v>
                </c:pt>
                <c:pt idx="965">
                  <c:v>41144</c:v>
                </c:pt>
                <c:pt idx="966">
                  <c:v>41145</c:v>
                </c:pt>
                <c:pt idx="967">
                  <c:v>41146</c:v>
                </c:pt>
                <c:pt idx="968">
                  <c:v>41147</c:v>
                </c:pt>
                <c:pt idx="969">
                  <c:v>41148</c:v>
                </c:pt>
                <c:pt idx="970">
                  <c:v>41149</c:v>
                </c:pt>
                <c:pt idx="971">
                  <c:v>41150</c:v>
                </c:pt>
                <c:pt idx="972">
                  <c:v>41151</c:v>
                </c:pt>
                <c:pt idx="973">
                  <c:v>41152</c:v>
                </c:pt>
                <c:pt idx="974">
                  <c:v>41153</c:v>
                </c:pt>
                <c:pt idx="975">
                  <c:v>41154</c:v>
                </c:pt>
                <c:pt idx="976">
                  <c:v>41155</c:v>
                </c:pt>
                <c:pt idx="977">
                  <c:v>41156</c:v>
                </c:pt>
                <c:pt idx="978">
                  <c:v>41157</c:v>
                </c:pt>
                <c:pt idx="979">
                  <c:v>41158</c:v>
                </c:pt>
                <c:pt idx="980">
                  <c:v>41159</c:v>
                </c:pt>
                <c:pt idx="981">
                  <c:v>41160</c:v>
                </c:pt>
                <c:pt idx="982">
                  <c:v>41161</c:v>
                </c:pt>
                <c:pt idx="983">
                  <c:v>41162</c:v>
                </c:pt>
                <c:pt idx="984">
                  <c:v>41163</c:v>
                </c:pt>
                <c:pt idx="985">
                  <c:v>41164</c:v>
                </c:pt>
                <c:pt idx="986">
                  <c:v>41165</c:v>
                </c:pt>
                <c:pt idx="987">
                  <c:v>41166</c:v>
                </c:pt>
                <c:pt idx="988">
                  <c:v>41167</c:v>
                </c:pt>
                <c:pt idx="989">
                  <c:v>41168</c:v>
                </c:pt>
                <c:pt idx="990">
                  <c:v>41169</c:v>
                </c:pt>
                <c:pt idx="991">
                  <c:v>41170</c:v>
                </c:pt>
                <c:pt idx="992">
                  <c:v>41171</c:v>
                </c:pt>
                <c:pt idx="993">
                  <c:v>41172</c:v>
                </c:pt>
                <c:pt idx="994">
                  <c:v>41173</c:v>
                </c:pt>
                <c:pt idx="995">
                  <c:v>41174</c:v>
                </c:pt>
                <c:pt idx="996">
                  <c:v>41175</c:v>
                </c:pt>
                <c:pt idx="997">
                  <c:v>41176</c:v>
                </c:pt>
                <c:pt idx="998">
                  <c:v>41177</c:v>
                </c:pt>
                <c:pt idx="999">
                  <c:v>41178</c:v>
                </c:pt>
                <c:pt idx="1000">
                  <c:v>41179</c:v>
                </c:pt>
                <c:pt idx="1001">
                  <c:v>41180</c:v>
                </c:pt>
                <c:pt idx="1002">
                  <c:v>41181</c:v>
                </c:pt>
                <c:pt idx="1003">
                  <c:v>41182</c:v>
                </c:pt>
                <c:pt idx="1004">
                  <c:v>41183</c:v>
                </c:pt>
                <c:pt idx="1005">
                  <c:v>41184</c:v>
                </c:pt>
                <c:pt idx="1006">
                  <c:v>41185</c:v>
                </c:pt>
                <c:pt idx="1007">
                  <c:v>41186</c:v>
                </c:pt>
                <c:pt idx="1008">
                  <c:v>41187</c:v>
                </c:pt>
                <c:pt idx="1009">
                  <c:v>41188</c:v>
                </c:pt>
                <c:pt idx="1010">
                  <c:v>41189</c:v>
                </c:pt>
                <c:pt idx="1011">
                  <c:v>41190</c:v>
                </c:pt>
                <c:pt idx="1012">
                  <c:v>41191</c:v>
                </c:pt>
                <c:pt idx="1013">
                  <c:v>41192</c:v>
                </c:pt>
                <c:pt idx="1014">
                  <c:v>41193</c:v>
                </c:pt>
                <c:pt idx="1015">
                  <c:v>41194</c:v>
                </c:pt>
                <c:pt idx="1016">
                  <c:v>41195</c:v>
                </c:pt>
                <c:pt idx="1017">
                  <c:v>41196</c:v>
                </c:pt>
                <c:pt idx="1018">
                  <c:v>41197</c:v>
                </c:pt>
                <c:pt idx="1019">
                  <c:v>41198</c:v>
                </c:pt>
                <c:pt idx="1020">
                  <c:v>41199</c:v>
                </c:pt>
                <c:pt idx="1021">
                  <c:v>41200</c:v>
                </c:pt>
                <c:pt idx="1022">
                  <c:v>41201</c:v>
                </c:pt>
                <c:pt idx="1023">
                  <c:v>41202</c:v>
                </c:pt>
                <c:pt idx="1024">
                  <c:v>41203</c:v>
                </c:pt>
                <c:pt idx="1025">
                  <c:v>41204</c:v>
                </c:pt>
                <c:pt idx="1026">
                  <c:v>41205</c:v>
                </c:pt>
                <c:pt idx="1027">
                  <c:v>41206</c:v>
                </c:pt>
                <c:pt idx="1028">
                  <c:v>41207</c:v>
                </c:pt>
                <c:pt idx="1029">
                  <c:v>41208</c:v>
                </c:pt>
                <c:pt idx="1030">
                  <c:v>41209</c:v>
                </c:pt>
                <c:pt idx="1031">
                  <c:v>41210</c:v>
                </c:pt>
                <c:pt idx="1032">
                  <c:v>41211</c:v>
                </c:pt>
                <c:pt idx="1033">
                  <c:v>41212</c:v>
                </c:pt>
                <c:pt idx="1034">
                  <c:v>41213</c:v>
                </c:pt>
                <c:pt idx="1035">
                  <c:v>41214</c:v>
                </c:pt>
                <c:pt idx="1036">
                  <c:v>41215</c:v>
                </c:pt>
                <c:pt idx="1037">
                  <c:v>41216</c:v>
                </c:pt>
                <c:pt idx="1038">
                  <c:v>41217</c:v>
                </c:pt>
                <c:pt idx="1039">
                  <c:v>41218</c:v>
                </c:pt>
                <c:pt idx="1040">
                  <c:v>41219</c:v>
                </c:pt>
                <c:pt idx="1041">
                  <c:v>41220</c:v>
                </c:pt>
                <c:pt idx="1042">
                  <c:v>41221</c:v>
                </c:pt>
                <c:pt idx="1043">
                  <c:v>41222</c:v>
                </c:pt>
                <c:pt idx="1044">
                  <c:v>41223</c:v>
                </c:pt>
                <c:pt idx="1045">
                  <c:v>41224</c:v>
                </c:pt>
                <c:pt idx="1046">
                  <c:v>41225</c:v>
                </c:pt>
                <c:pt idx="1047">
                  <c:v>41226</c:v>
                </c:pt>
                <c:pt idx="1048">
                  <c:v>41227</c:v>
                </c:pt>
                <c:pt idx="1049">
                  <c:v>41228</c:v>
                </c:pt>
                <c:pt idx="1050">
                  <c:v>41229</c:v>
                </c:pt>
                <c:pt idx="1051">
                  <c:v>41230</c:v>
                </c:pt>
                <c:pt idx="1052">
                  <c:v>41231</c:v>
                </c:pt>
                <c:pt idx="1053">
                  <c:v>41232</c:v>
                </c:pt>
                <c:pt idx="1054">
                  <c:v>41233</c:v>
                </c:pt>
                <c:pt idx="1055">
                  <c:v>41234</c:v>
                </c:pt>
                <c:pt idx="1056">
                  <c:v>41235</c:v>
                </c:pt>
                <c:pt idx="1057">
                  <c:v>41236</c:v>
                </c:pt>
                <c:pt idx="1058">
                  <c:v>41237</c:v>
                </c:pt>
                <c:pt idx="1059">
                  <c:v>41238</c:v>
                </c:pt>
                <c:pt idx="1060">
                  <c:v>41239</c:v>
                </c:pt>
                <c:pt idx="1061">
                  <c:v>41240</c:v>
                </c:pt>
                <c:pt idx="1062">
                  <c:v>41241</c:v>
                </c:pt>
                <c:pt idx="1063">
                  <c:v>41242</c:v>
                </c:pt>
                <c:pt idx="1064">
                  <c:v>41243</c:v>
                </c:pt>
                <c:pt idx="1065">
                  <c:v>41244</c:v>
                </c:pt>
                <c:pt idx="1066">
                  <c:v>41245</c:v>
                </c:pt>
                <c:pt idx="1067">
                  <c:v>41246</c:v>
                </c:pt>
                <c:pt idx="1068">
                  <c:v>41247</c:v>
                </c:pt>
                <c:pt idx="1069">
                  <c:v>41248</c:v>
                </c:pt>
                <c:pt idx="1070">
                  <c:v>41249</c:v>
                </c:pt>
                <c:pt idx="1071">
                  <c:v>41250</c:v>
                </c:pt>
                <c:pt idx="1072">
                  <c:v>41251</c:v>
                </c:pt>
                <c:pt idx="1073">
                  <c:v>41252</c:v>
                </c:pt>
                <c:pt idx="1074">
                  <c:v>41253</c:v>
                </c:pt>
                <c:pt idx="1075">
                  <c:v>41254</c:v>
                </c:pt>
                <c:pt idx="1076">
                  <c:v>41255</c:v>
                </c:pt>
                <c:pt idx="1077">
                  <c:v>41256</c:v>
                </c:pt>
                <c:pt idx="1078">
                  <c:v>41257</c:v>
                </c:pt>
                <c:pt idx="1079">
                  <c:v>41258</c:v>
                </c:pt>
                <c:pt idx="1080">
                  <c:v>41259</c:v>
                </c:pt>
                <c:pt idx="1081">
                  <c:v>41260</c:v>
                </c:pt>
                <c:pt idx="1082">
                  <c:v>41261</c:v>
                </c:pt>
                <c:pt idx="1083">
                  <c:v>41262</c:v>
                </c:pt>
                <c:pt idx="1084">
                  <c:v>41263</c:v>
                </c:pt>
                <c:pt idx="1085">
                  <c:v>41264</c:v>
                </c:pt>
                <c:pt idx="1086">
                  <c:v>41265</c:v>
                </c:pt>
                <c:pt idx="1087">
                  <c:v>41266</c:v>
                </c:pt>
                <c:pt idx="1088">
                  <c:v>41267</c:v>
                </c:pt>
                <c:pt idx="1089">
                  <c:v>41268</c:v>
                </c:pt>
                <c:pt idx="1090">
                  <c:v>41269</c:v>
                </c:pt>
                <c:pt idx="1091">
                  <c:v>41270</c:v>
                </c:pt>
                <c:pt idx="1092">
                  <c:v>41271</c:v>
                </c:pt>
                <c:pt idx="1093">
                  <c:v>41272</c:v>
                </c:pt>
                <c:pt idx="1094">
                  <c:v>41273</c:v>
                </c:pt>
                <c:pt idx="1095">
                  <c:v>41274</c:v>
                </c:pt>
                <c:pt idx="1096">
                  <c:v>41275</c:v>
                </c:pt>
                <c:pt idx="1097">
                  <c:v>41276</c:v>
                </c:pt>
                <c:pt idx="1098">
                  <c:v>41277</c:v>
                </c:pt>
                <c:pt idx="1099">
                  <c:v>41278</c:v>
                </c:pt>
                <c:pt idx="1100">
                  <c:v>41279</c:v>
                </c:pt>
                <c:pt idx="1101">
                  <c:v>41280</c:v>
                </c:pt>
                <c:pt idx="1102">
                  <c:v>41281</c:v>
                </c:pt>
                <c:pt idx="1103">
                  <c:v>41282</c:v>
                </c:pt>
                <c:pt idx="1104">
                  <c:v>41283</c:v>
                </c:pt>
                <c:pt idx="1105">
                  <c:v>41284</c:v>
                </c:pt>
                <c:pt idx="1106">
                  <c:v>41285</c:v>
                </c:pt>
                <c:pt idx="1107">
                  <c:v>41286</c:v>
                </c:pt>
                <c:pt idx="1108">
                  <c:v>41287</c:v>
                </c:pt>
                <c:pt idx="1109">
                  <c:v>41288</c:v>
                </c:pt>
                <c:pt idx="1110">
                  <c:v>41289</c:v>
                </c:pt>
                <c:pt idx="1111">
                  <c:v>41290</c:v>
                </c:pt>
                <c:pt idx="1112">
                  <c:v>41291</c:v>
                </c:pt>
                <c:pt idx="1113">
                  <c:v>41292</c:v>
                </c:pt>
                <c:pt idx="1114">
                  <c:v>41293</c:v>
                </c:pt>
                <c:pt idx="1115">
                  <c:v>41294</c:v>
                </c:pt>
                <c:pt idx="1116">
                  <c:v>41295</c:v>
                </c:pt>
                <c:pt idx="1117">
                  <c:v>41296</c:v>
                </c:pt>
                <c:pt idx="1118">
                  <c:v>41297</c:v>
                </c:pt>
                <c:pt idx="1119">
                  <c:v>41298</c:v>
                </c:pt>
                <c:pt idx="1120">
                  <c:v>41299</c:v>
                </c:pt>
                <c:pt idx="1121">
                  <c:v>41300</c:v>
                </c:pt>
                <c:pt idx="1122">
                  <c:v>41301</c:v>
                </c:pt>
                <c:pt idx="1123">
                  <c:v>41302</c:v>
                </c:pt>
                <c:pt idx="1124">
                  <c:v>41303</c:v>
                </c:pt>
                <c:pt idx="1125">
                  <c:v>41304</c:v>
                </c:pt>
                <c:pt idx="1126">
                  <c:v>41305</c:v>
                </c:pt>
                <c:pt idx="1127">
                  <c:v>41306</c:v>
                </c:pt>
                <c:pt idx="1128">
                  <c:v>41307</c:v>
                </c:pt>
                <c:pt idx="1129">
                  <c:v>41308</c:v>
                </c:pt>
                <c:pt idx="1130">
                  <c:v>41309</c:v>
                </c:pt>
                <c:pt idx="1131">
                  <c:v>41310</c:v>
                </c:pt>
                <c:pt idx="1132">
                  <c:v>41311</c:v>
                </c:pt>
                <c:pt idx="1133">
                  <c:v>41312</c:v>
                </c:pt>
                <c:pt idx="1134">
                  <c:v>41313</c:v>
                </c:pt>
                <c:pt idx="1135">
                  <c:v>41314</c:v>
                </c:pt>
                <c:pt idx="1136">
                  <c:v>41315</c:v>
                </c:pt>
                <c:pt idx="1137">
                  <c:v>41316</c:v>
                </c:pt>
                <c:pt idx="1138">
                  <c:v>41317</c:v>
                </c:pt>
                <c:pt idx="1139">
                  <c:v>41318</c:v>
                </c:pt>
                <c:pt idx="1140">
                  <c:v>41319</c:v>
                </c:pt>
                <c:pt idx="1141">
                  <c:v>41320</c:v>
                </c:pt>
                <c:pt idx="1142">
                  <c:v>41321</c:v>
                </c:pt>
                <c:pt idx="1143">
                  <c:v>41322</c:v>
                </c:pt>
                <c:pt idx="1144">
                  <c:v>41323</c:v>
                </c:pt>
                <c:pt idx="1145">
                  <c:v>41324</c:v>
                </c:pt>
                <c:pt idx="1146">
                  <c:v>41325</c:v>
                </c:pt>
                <c:pt idx="1147">
                  <c:v>41326</c:v>
                </c:pt>
                <c:pt idx="1148">
                  <c:v>41327</c:v>
                </c:pt>
                <c:pt idx="1149">
                  <c:v>41328</c:v>
                </c:pt>
                <c:pt idx="1150">
                  <c:v>41329</c:v>
                </c:pt>
                <c:pt idx="1151">
                  <c:v>41330</c:v>
                </c:pt>
                <c:pt idx="1152">
                  <c:v>41331</c:v>
                </c:pt>
                <c:pt idx="1153">
                  <c:v>41332</c:v>
                </c:pt>
                <c:pt idx="1154">
                  <c:v>41333</c:v>
                </c:pt>
                <c:pt idx="1155">
                  <c:v>41334</c:v>
                </c:pt>
                <c:pt idx="1156">
                  <c:v>41335</c:v>
                </c:pt>
                <c:pt idx="1157">
                  <c:v>41336</c:v>
                </c:pt>
                <c:pt idx="1158">
                  <c:v>41337</c:v>
                </c:pt>
                <c:pt idx="1159">
                  <c:v>41338</c:v>
                </c:pt>
                <c:pt idx="1160">
                  <c:v>41339</c:v>
                </c:pt>
                <c:pt idx="1161">
                  <c:v>41340</c:v>
                </c:pt>
                <c:pt idx="1162">
                  <c:v>41341</c:v>
                </c:pt>
                <c:pt idx="1163">
                  <c:v>41342</c:v>
                </c:pt>
                <c:pt idx="1164">
                  <c:v>41343</c:v>
                </c:pt>
                <c:pt idx="1165">
                  <c:v>41344</c:v>
                </c:pt>
                <c:pt idx="1166">
                  <c:v>41345</c:v>
                </c:pt>
                <c:pt idx="1167">
                  <c:v>41346</c:v>
                </c:pt>
                <c:pt idx="1168">
                  <c:v>41347</c:v>
                </c:pt>
                <c:pt idx="1169">
                  <c:v>41348</c:v>
                </c:pt>
                <c:pt idx="1170">
                  <c:v>41349</c:v>
                </c:pt>
                <c:pt idx="1171">
                  <c:v>41350</c:v>
                </c:pt>
                <c:pt idx="1172">
                  <c:v>41351</c:v>
                </c:pt>
                <c:pt idx="1173">
                  <c:v>41352</c:v>
                </c:pt>
                <c:pt idx="1174">
                  <c:v>41353</c:v>
                </c:pt>
                <c:pt idx="1175">
                  <c:v>41354</c:v>
                </c:pt>
                <c:pt idx="1176">
                  <c:v>41355</c:v>
                </c:pt>
                <c:pt idx="1177">
                  <c:v>41356</c:v>
                </c:pt>
                <c:pt idx="1178">
                  <c:v>41357</c:v>
                </c:pt>
                <c:pt idx="1179">
                  <c:v>41358</c:v>
                </c:pt>
                <c:pt idx="1180">
                  <c:v>41359</c:v>
                </c:pt>
                <c:pt idx="1181">
                  <c:v>41360</c:v>
                </c:pt>
                <c:pt idx="1182">
                  <c:v>41361</c:v>
                </c:pt>
                <c:pt idx="1183">
                  <c:v>41362</c:v>
                </c:pt>
                <c:pt idx="1184">
                  <c:v>41363</c:v>
                </c:pt>
                <c:pt idx="1185">
                  <c:v>41364</c:v>
                </c:pt>
                <c:pt idx="1186">
                  <c:v>41365</c:v>
                </c:pt>
                <c:pt idx="1187">
                  <c:v>41366</c:v>
                </c:pt>
                <c:pt idx="1188">
                  <c:v>41367</c:v>
                </c:pt>
                <c:pt idx="1189">
                  <c:v>41368</c:v>
                </c:pt>
                <c:pt idx="1190">
                  <c:v>41369</c:v>
                </c:pt>
                <c:pt idx="1191">
                  <c:v>41370</c:v>
                </c:pt>
                <c:pt idx="1192">
                  <c:v>41371</c:v>
                </c:pt>
                <c:pt idx="1193">
                  <c:v>41372</c:v>
                </c:pt>
                <c:pt idx="1194">
                  <c:v>41373</c:v>
                </c:pt>
                <c:pt idx="1195">
                  <c:v>41374</c:v>
                </c:pt>
                <c:pt idx="1196">
                  <c:v>41375</c:v>
                </c:pt>
                <c:pt idx="1197">
                  <c:v>41376</c:v>
                </c:pt>
                <c:pt idx="1198">
                  <c:v>41377</c:v>
                </c:pt>
                <c:pt idx="1199">
                  <c:v>41378</c:v>
                </c:pt>
                <c:pt idx="1200">
                  <c:v>41379</c:v>
                </c:pt>
                <c:pt idx="1201">
                  <c:v>41380</c:v>
                </c:pt>
                <c:pt idx="1202">
                  <c:v>41381</c:v>
                </c:pt>
                <c:pt idx="1203">
                  <c:v>41382</c:v>
                </c:pt>
                <c:pt idx="1204">
                  <c:v>41383</c:v>
                </c:pt>
                <c:pt idx="1205">
                  <c:v>41384</c:v>
                </c:pt>
                <c:pt idx="1206">
                  <c:v>41385</c:v>
                </c:pt>
                <c:pt idx="1207">
                  <c:v>41386</c:v>
                </c:pt>
                <c:pt idx="1208">
                  <c:v>41387</c:v>
                </c:pt>
                <c:pt idx="1209">
                  <c:v>41388</c:v>
                </c:pt>
                <c:pt idx="1210">
                  <c:v>41389</c:v>
                </c:pt>
                <c:pt idx="1211">
                  <c:v>41390</c:v>
                </c:pt>
                <c:pt idx="1212">
                  <c:v>41391</c:v>
                </c:pt>
                <c:pt idx="1213">
                  <c:v>41392</c:v>
                </c:pt>
                <c:pt idx="1214">
                  <c:v>41393</c:v>
                </c:pt>
                <c:pt idx="1215">
                  <c:v>41394</c:v>
                </c:pt>
                <c:pt idx="1216">
                  <c:v>41395</c:v>
                </c:pt>
                <c:pt idx="1217">
                  <c:v>41396</c:v>
                </c:pt>
                <c:pt idx="1218">
                  <c:v>41397</c:v>
                </c:pt>
                <c:pt idx="1219">
                  <c:v>41398</c:v>
                </c:pt>
                <c:pt idx="1220">
                  <c:v>41399</c:v>
                </c:pt>
                <c:pt idx="1221">
                  <c:v>41400</c:v>
                </c:pt>
                <c:pt idx="1222">
                  <c:v>41401</c:v>
                </c:pt>
                <c:pt idx="1223">
                  <c:v>41402</c:v>
                </c:pt>
                <c:pt idx="1224">
                  <c:v>41403</c:v>
                </c:pt>
                <c:pt idx="1225">
                  <c:v>41404</c:v>
                </c:pt>
                <c:pt idx="1226">
                  <c:v>41405</c:v>
                </c:pt>
                <c:pt idx="1227">
                  <c:v>41406</c:v>
                </c:pt>
                <c:pt idx="1228">
                  <c:v>41407</c:v>
                </c:pt>
                <c:pt idx="1229">
                  <c:v>41408</c:v>
                </c:pt>
                <c:pt idx="1230">
                  <c:v>41409</c:v>
                </c:pt>
                <c:pt idx="1231">
                  <c:v>41410</c:v>
                </c:pt>
                <c:pt idx="1232">
                  <c:v>41411</c:v>
                </c:pt>
                <c:pt idx="1233">
                  <c:v>41412</c:v>
                </c:pt>
                <c:pt idx="1234">
                  <c:v>41413</c:v>
                </c:pt>
                <c:pt idx="1235">
                  <c:v>41414</c:v>
                </c:pt>
                <c:pt idx="1236">
                  <c:v>41415</c:v>
                </c:pt>
                <c:pt idx="1237">
                  <c:v>41416</c:v>
                </c:pt>
                <c:pt idx="1238">
                  <c:v>41417</c:v>
                </c:pt>
                <c:pt idx="1239">
                  <c:v>41418</c:v>
                </c:pt>
                <c:pt idx="1240">
                  <c:v>41419</c:v>
                </c:pt>
                <c:pt idx="1241">
                  <c:v>41420</c:v>
                </c:pt>
                <c:pt idx="1242">
                  <c:v>41421</c:v>
                </c:pt>
                <c:pt idx="1243">
                  <c:v>41422</c:v>
                </c:pt>
                <c:pt idx="1244">
                  <c:v>41423</c:v>
                </c:pt>
                <c:pt idx="1245">
                  <c:v>41424</c:v>
                </c:pt>
                <c:pt idx="1246">
                  <c:v>41425</c:v>
                </c:pt>
                <c:pt idx="1247">
                  <c:v>41426</c:v>
                </c:pt>
                <c:pt idx="1248">
                  <c:v>41427</c:v>
                </c:pt>
                <c:pt idx="1249">
                  <c:v>41428</c:v>
                </c:pt>
                <c:pt idx="1250">
                  <c:v>41429</c:v>
                </c:pt>
                <c:pt idx="1251">
                  <c:v>41430</c:v>
                </c:pt>
                <c:pt idx="1252">
                  <c:v>41431</c:v>
                </c:pt>
                <c:pt idx="1253">
                  <c:v>41432</c:v>
                </c:pt>
                <c:pt idx="1254">
                  <c:v>41433</c:v>
                </c:pt>
                <c:pt idx="1255">
                  <c:v>41434</c:v>
                </c:pt>
                <c:pt idx="1256">
                  <c:v>41435</c:v>
                </c:pt>
                <c:pt idx="1257">
                  <c:v>41436</c:v>
                </c:pt>
                <c:pt idx="1258">
                  <c:v>41437</c:v>
                </c:pt>
                <c:pt idx="1259">
                  <c:v>41438</c:v>
                </c:pt>
                <c:pt idx="1260">
                  <c:v>41439</c:v>
                </c:pt>
                <c:pt idx="1261">
                  <c:v>41440</c:v>
                </c:pt>
                <c:pt idx="1262">
                  <c:v>41441</c:v>
                </c:pt>
                <c:pt idx="1263">
                  <c:v>41442</c:v>
                </c:pt>
                <c:pt idx="1264">
                  <c:v>41443</c:v>
                </c:pt>
                <c:pt idx="1265">
                  <c:v>41444</c:v>
                </c:pt>
                <c:pt idx="1266">
                  <c:v>41445</c:v>
                </c:pt>
                <c:pt idx="1267">
                  <c:v>41446</c:v>
                </c:pt>
                <c:pt idx="1268">
                  <c:v>41447</c:v>
                </c:pt>
                <c:pt idx="1269">
                  <c:v>41448</c:v>
                </c:pt>
                <c:pt idx="1270">
                  <c:v>41449</c:v>
                </c:pt>
                <c:pt idx="1271">
                  <c:v>41450</c:v>
                </c:pt>
                <c:pt idx="1272">
                  <c:v>41451</c:v>
                </c:pt>
                <c:pt idx="1273">
                  <c:v>41452</c:v>
                </c:pt>
                <c:pt idx="1274">
                  <c:v>41453</c:v>
                </c:pt>
                <c:pt idx="1275">
                  <c:v>41454</c:v>
                </c:pt>
                <c:pt idx="1276">
                  <c:v>41455</c:v>
                </c:pt>
                <c:pt idx="1277">
                  <c:v>41456</c:v>
                </c:pt>
                <c:pt idx="1278">
                  <c:v>41457</c:v>
                </c:pt>
                <c:pt idx="1279">
                  <c:v>41458</c:v>
                </c:pt>
                <c:pt idx="1280">
                  <c:v>41459</c:v>
                </c:pt>
                <c:pt idx="1281">
                  <c:v>41460</c:v>
                </c:pt>
                <c:pt idx="1282">
                  <c:v>41461</c:v>
                </c:pt>
                <c:pt idx="1283">
                  <c:v>41462</c:v>
                </c:pt>
                <c:pt idx="1284">
                  <c:v>41463</c:v>
                </c:pt>
                <c:pt idx="1285">
                  <c:v>41464</c:v>
                </c:pt>
                <c:pt idx="1286">
                  <c:v>41465</c:v>
                </c:pt>
                <c:pt idx="1287">
                  <c:v>41466</c:v>
                </c:pt>
                <c:pt idx="1288">
                  <c:v>41467</c:v>
                </c:pt>
                <c:pt idx="1289">
                  <c:v>41468</c:v>
                </c:pt>
                <c:pt idx="1290">
                  <c:v>41469</c:v>
                </c:pt>
                <c:pt idx="1291">
                  <c:v>41470</c:v>
                </c:pt>
                <c:pt idx="1292">
                  <c:v>41471</c:v>
                </c:pt>
                <c:pt idx="1293">
                  <c:v>41472</c:v>
                </c:pt>
                <c:pt idx="1294">
                  <c:v>41473</c:v>
                </c:pt>
                <c:pt idx="1295">
                  <c:v>41474</c:v>
                </c:pt>
                <c:pt idx="1296">
                  <c:v>41475</c:v>
                </c:pt>
                <c:pt idx="1297">
                  <c:v>41476</c:v>
                </c:pt>
                <c:pt idx="1298">
                  <c:v>41477</c:v>
                </c:pt>
                <c:pt idx="1299">
                  <c:v>41478</c:v>
                </c:pt>
                <c:pt idx="1300">
                  <c:v>41479</c:v>
                </c:pt>
                <c:pt idx="1301">
                  <c:v>41480</c:v>
                </c:pt>
                <c:pt idx="1302">
                  <c:v>41481</c:v>
                </c:pt>
                <c:pt idx="1303">
                  <c:v>41482</c:v>
                </c:pt>
                <c:pt idx="1304">
                  <c:v>41483</c:v>
                </c:pt>
                <c:pt idx="1305">
                  <c:v>41484</c:v>
                </c:pt>
                <c:pt idx="1306">
                  <c:v>41485</c:v>
                </c:pt>
                <c:pt idx="1307">
                  <c:v>41486</c:v>
                </c:pt>
                <c:pt idx="1308">
                  <c:v>41487</c:v>
                </c:pt>
                <c:pt idx="1309">
                  <c:v>41488</c:v>
                </c:pt>
                <c:pt idx="1310">
                  <c:v>41489</c:v>
                </c:pt>
                <c:pt idx="1311">
                  <c:v>41490</c:v>
                </c:pt>
                <c:pt idx="1312">
                  <c:v>41491</c:v>
                </c:pt>
                <c:pt idx="1313">
                  <c:v>41492</c:v>
                </c:pt>
                <c:pt idx="1314">
                  <c:v>41493</c:v>
                </c:pt>
                <c:pt idx="1315">
                  <c:v>41494</c:v>
                </c:pt>
                <c:pt idx="1316">
                  <c:v>41495</c:v>
                </c:pt>
                <c:pt idx="1317">
                  <c:v>41496</c:v>
                </c:pt>
                <c:pt idx="1318">
                  <c:v>41497</c:v>
                </c:pt>
                <c:pt idx="1319">
                  <c:v>41498</c:v>
                </c:pt>
                <c:pt idx="1320">
                  <c:v>41499</c:v>
                </c:pt>
                <c:pt idx="1321">
                  <c:v>41500</c:v>
                </c:pt>
                <c:pt idx="1322">
                  <c:v>41501</c:v>
                </c:pt>
                <c:pt idx="1323">
                  <c:v>41502</c:v>
                </c:pt>
                <c:pt idx="1324">
                  <c:v>41503</c:v>
                </c:pt>
                <c:pt idx="1325">
                  <c:v>41504</c:v>
                </c:pt>
                <c:pt idx="1326">
                  <c:v>41505</c:v>
                </c:pt>
                <c:pt idx="1327">
                  <c:v>41506</c:v>
                </c:pt>
                <c:pt idx="1328">
                  <c:v>41507</c:v>
                </c:pt>
                <c:pt idx="1329">
                  <c:v>41508</c:v>
                </c:pt>
                <c:pt idx="1330">
                  <c:v>41509</c:v>
                </c:pt>
                <c:pt idx="1331">
                  <c:v>41510</c:v>
                </c:pt>
                <c:pt idx="1332">
                  <c:v>41511</c:v>
                </c:pt>
                <c:pt idx="1333">
                  <c:v>41512</c:v>
                </c:pt>
                <c:pt idx="1334">
                  <c:v>41513</c:v>
                </c:pt>
                <c:pt idx="1335">
                  <c:v>41514</c:v>
                </c:pt>
                <c:pt idx="1336">
                  <c:v>41515</c:v>
                </c:pt>
                <c:pt idx="1337">
                  <c:v>41516</c:v>
                </c:pt>
                <c:pt idx="1338">
                  <c:v>41517</c:v>
                </c:pt>
                <c:pt idx="1339">
                  <c:v>41518</c:v>
                </c:pt>
                <c:pt idx="1340">
                  <c:v>41519</c:v>
                </c:pt>
                <c:pt idx="1341">
                  <c:v>41520</c:v>
                </c:pt>
                <c:pt idx="1342">
                  <c:v>41521</c:v>
                </c:pt>
                <c:pt idx="1343">
                  <c:v>41522</c:v>
                </c:pt>
                <c:pt idx="1344">
                  <c:v>41523</c:v>
                </c:pt>
                <c:pt idx="1345">
                  <c:v>41524</c:v>
                </c:pt>
                <c:pt idx="1346">
                  <c:v>41525</c:v>
                </c:pt>
                <c:pt idx="1347">
                  <c:v>41526</c:v>
                </c:pt>
                <c:pt idx="1348">
                  <c:v>41527</c:v>
                </c:pt>
                <c:pt idx="1349">
                  <c:v>41528</c:v>
                </c:pt>
                <c:pt idx="1350">
                  <c:v>41529</c:v>
                </c:pt>
                <c:pt idx="1351">
                  <c:v>41530</c:v>
                </c:pt>
                <c:pt idx="1352">
                  <c:v>41531</c:v>
                </c:pt>
                <c:pt idx="1353">
                  <c:v>41532</c:v>
                </c:pt>
                <c:pt idx="1354">
                  <c:v>41533</c:v>
                </c:pt>
                <c:pt idx="1355">
                  <c:v>41534</c:v>
                </c:pt>
                <c:pt idx="1356">
                  <c:v>41535</c:v>
                </c:pt>
                <c:pt idx="1357">
                  <c:v>41536</c:v>
                </c:pt>
                <c:pt idx="1358">
                  <c:v>41537</c:v>
                </c:pt>
                <c:pt idx="1359">
                  <c:v>41538</c:v>
                </c:pt>
                <c:pt idx="1360">
                  <c:v>41539</c:v>
                </c:pt>
                <c:pt idx="1361">
                  <c:v>41540</c:v>
                </c:pt>
                <c:pt idx="1362">
                  <c:v>41541</c:v>
                </c:pt>
                <c:pt idx="1363">
                  <c:v>41542</c:v>
                </c:pt>
                <c:pt idx="1364">
                  <c:v>41543</c:v>
                </c:pt>
                <c:pt idx="1365">
                  <c:v>41544</c:v>
                </c:pt>
                <c:pt idx="1366">
                  <c:v>41545</c:v>
                </c:pt>
                <c:pt idx="1367">
                  <c:v>41546</c:v>
                </c:pt>
                <c:pt idx="1368">
                  <c:v>41547</c:v>
                </c:pt>
                <c:pt idx="1369">
                  <c:v>41548</c:v>
                </c:pt>
                <c:pt idx="1370">
                  <c:v>41549</c:v>
                </c:pt>
                <c:pt idx="1371">
                  <c:v>41550</c:v>
                </c:pt>
                <c:pt idx="1372">
                  <c:v>41551</c:v>
                </c:pt>
                <c:pt idx="1373">
                  <c:v>41552</c:v>
                </c:pt>
                <c:pt idx="1374">
                  <c:v>41553</c:v>
                </c:pt>
                <c:pt idx="1375">
                  <c:v>41554</c:v>
                </c:pt>
                <c:pt idx="1376">
                  <c:v>41555</c:v>
                </c:pt>
                <c:pt idx="1377">
                  <c:v>41556</c:v>
                </c:pt>
                <c:pt idx="1378">
                  <c:v>41557</c:v>
                </c:pt>
                <c:pt idx="1379">
                  <c:v>41558</c:v>
                </c:pt>
                <c:pt idx="1380">
                  <c:v>41559</c:v>
                </c:pt>
                <c:pt idx="1381">
                  <c:v>41560</c:v>
                </c:pt>
                <c:pt idx="1382">
                  <c:v>41561</c:v>
                </c:pt>
                <c:pt idx="1383">
                  <c:v>41562</c:v>
                </c:pt>
                <c:pt idx="1384">
                  <c:v>41563</c:v>
                </c:pt>
                <c:pt idx="1385">
                  <c:v>41564</c:v>
                </c:pt>
                <c:pt idx="1386">
                  <c:v>41565</c:v>
                </c:pt>
                <c:pt idx="1387">
                  <c:v>41566</c:v>
                </c:pt>
                <c:pt idx="1388">
                  <c:v>41567</c:v>
                </c:pt>
                <c:pt idx="1389">
                  <c:v>41568</c:v>
                </c:pt>
                <c:pt idx="1390">
                  <c:v>41569</c:v>
                </c:pt>
                <c:pt idx="1391">
                  <c:v>41570</c:v>
                </c:pt>
                <c:pt idx="1392">
                  <c:v>41571</c:v>
                </c:pt>
                <c:pt idx="1393">
                  <c:v>41572</c:v>
                </c:pt>
                <c:pt idx="1394">
                  <c:v>41573</c:v>
                </c:pt>
                <c:pt idx="1395">
                  <c:v>41574</c:v>
                </c:pt>
                <c:pt idx="1396">
                  <c:v>41575</c:v>
                </c:pt>
                <c:pt idx="1397">
                  <c:v>41576</c:v>
                </c:pt>
                <c:pt idx="1398">
                  <c:v>41577</c:v>
                </c:pt>
                <c:pt idx="1399">
                  <c:v>41578</c:v>
                </c:pt>
                <c:pt idx="1400">
                  <c:v>41579</c:v>
                </c:pt>
                <c:pt idx="1401">
                  <c:v>41580</c:v>
                </c:pt>
                <c:pt idx="1402">
                  <c:v>41581</c:v>
                </c:pt>
                <c:pt idx="1403">
                  <c:v>41582</c:v>
                </c:pt>
                <c:pt idx="1404">
                  <c:v>41583</c:v>
                </c:pt>
                <c:pt idx="1405">
                  <c:v>41584</c:v>
                </c:pt>
                <c:pt idx="1406">
                  <c:v>41585</c:v>
                </c:pt>
                <c:pt idx="1407">
                  <c:v>41586</c:v>
                </c:pt>
                <c:pt idx="1408">
                  <c:v>41587</c:v>
                </c:pt>
                <c:pt idx="1409">
                  <c:v>41588</c:v>
                </c:pt>
                <c:pt idx="1410">
                  <c:v>41589</c:v>
                </c:pt>
                <c:pt idx="1411">
                  <c:v>41590</c:v>
                </c:pt>
                <c:pt idx="1412">
                  <c:v>41591</c:v>
                </c:pt>
                <c:pt idx="1413">
                  <c:v>41592</c:v>
                </c:pt>
                <c:pt idx="1414">
                  <c:v>41593</c:v>
                </c:pt>
                <c:pt idx="1415">
                  <c:v>41594</c:v>
                </c:pt>
                <c:pt idx="1416">
                  <c:v>41595</c:v>
                </c:pt>
                <c:pt idx="1417">
                  <c:v>41596</c:v>
                </c:pt>
                <c:pt idx="1418">
                  <c:v>41597</c:v>
                </c:pt>
                <c:pt idx="1419">
                  <c:v>41598</c:v>
                </c:pt>
                <c:pt idx="1420">
                  <c:v>41599</c:v>
                </c:pt>
                <c:pt idx="1421">
                  <c:v>41600</c:v>
                </c:pt>
                <c:pt idx="1422">
                  <c:v>41601</c:v>
                </c:pt>
                <c:pt idx="1423">
                  <c:v>41602</c:v>
                </c:pt>
                <c:pt idx="1424">
                  <c:v>41603</c:v>
                </c:pt>
                <c:pt idx="1425">
                  <c:v>41604</c:v>
                </c:pt>
                <c:pt idx="1426">
                  <c:v>41605</c:v>
                </c:pt>
                <c:pt idx="1427">
                  <c:v>41606</c:v>
                </c:pt>
                <c:pt idx="1428">
                  <c:v>41607</c:v>
                </c:pt>
                <c:pt idx="1429">
                  <c:v>41608</c:v>
                </c:pt>
                <c:pt idx="1430">
                  <c:v>41609</c:v>
                </c:pt>
                <c:pt idx="1431">
                  <c:v>41610</c:v>
                </c:pt>
                <c:pt idx="1432">
                  <c:v>41611</c:v>
                </c:pt>
                <c:pt idx="1433">
                  <c:v>41612</c:v>
                </c:pt>
                <c:pt idx="1434">
                  <c:v>41613</c:v>
                </c:pt>
                <c:pt idx="1435">
                  <c:v>41614</c:v>
                </c:pt>
                <c:pt idx="1436">
                  <c:v>41615</c:v>
                </c:pt>
                <c:pt idx="1437">
                  <c:v>41616</c:v>
                </c:pt>
                <c:pt idx="1438">
                  <c:v>41617</c:v>
                </c:pt>
                <c:pt idx="1439">
                  <c:v>41618</c:v>
                </c:pt>
                <c:pt idx="1440">
                  <c:v>41619</c:v>
                </c:pt>
                <c:pt idx="1441">
                  <c:v>41620</c:v>
                </c:pt>
                <c:pt idx="1442">
                  <c:v>41621</c:v>
                </c:pt>
                <c:pt idx="1443">
                  <c:v>41622</c:v>
                </c:pt>
                <c:pt idx="1444">
                  <c:v>41623</c:v>
                </c:pt>
                <c:pt idx="1445">
                  <c:v>41624</c:v>
                </c:pt>
                <c:pt idx="1446">
                  <c:v>41625</c:v>
                </c:pt>
                <c:pt idx="1447">
                  <c:v>41626</c:v>
                </c:pt>
                <c:pt idx="1448">
                  <c:v>41627</c:v>
                </c:pt>
                <c:pt idx="1449">
                  <c:v>41628</c:v>
                </c:pt>
                <c:pt idx="1450">
                  <c:v>41629</c:v>
                </c:pt>
                <c:pt idx="1451">
                  <c:v>41630</c:v>
                </c:pt>
                <c:pt idx="1452">
                  <c:v>41631</c:v>
                </c:pt>
                <c:pt idx="1453">
                  <c:v>41632</c:v>
                </c:pt>
                <c:pt idx="1454">
                  <c:v>41633</c:v>
                </c:pt>
                <c:pt idx="1455">
                  <c:v>41634</c:v>
                </c:pt>
                <c:pt idx="1456">
                  <c:v>41635</c:v>
                </c:pt>
                <c:pt idx="1457">
                  <c:v>41636</c:v>
                </c:pt>
                <c:pt idx="1458">
                  <c:v>41637</c:v>
                </c:pt>
                <c:pt idx="1459">
                  <c:v>41638</c:v>
                </c:pt>
                <c:pt idx="1460">
                  <c:v>41639</c:v>
                </c:pt>
                <c:pt idx="1461">
                  <c:v>41640</c:v>
                </c:pt>
                <c:pt idx="1462">
                  <c:v>41641</c:v>
                </c:pt>
                <c:pt idx="1463">
                  <c:v>41642</c:v>
                </c:pt>
                <c:pt idx="1464">
                  <c:v>41643</c:v>
                </c:pt>
                <c:pt idx="1465">
                  <c:v>41644</c:v>
                </c:pt>
                <c:pt idx="1466">
                  <c:v>41645</c:v>
                </c:pt>
                <c:pt idx="1467">
                  <c:v>41646</c:v>
                </c:pt>
                <c:pt idx="1468">
                  <c:v>41647</c:v>
                </c:pt>
                <c:pt idx="1469">
                  <c:v>41648</c:v>
                </c:pt>
                <c:pt idx="1470">
                  <c:v>41649</c:v>
                </c:pt>
                <c:pt idx="1471">
                  <c:v>41650</c:v>
                </c:pt>
                <c:pt idx="1472">
                  <c:v>41651</c:v>
                </c:pt>
                <c:pt idx="1473">
                  <c:v>41652</c:v>
                </c:pt>
                <c:pt idx="1474">
                  <c:v>41653</c:v>
                </c:pt>
                <c:pt idx="1475">
                  <c:v>41654</c:v>
                </c:pt>
                <c:pt idx="1476">
                  <c:v>41655</c:v>
                </c:pt>
                <c:pt idx="1477">
                  <c:v>41656</c:v>
                </c:pt>
                <c:pt idx="1478">
                  <c:v>41657</c:v>
                </c:pt>
                <c:pt idx="1479">
                  <c:v>41658</c:v>
                </c:pt>
                <c:pt idx="1480">
                  <c:v>41659</c:v>
                </c:pt>
                <c:pt idx="1481">
                  <c:v>41660</c:v>
                </c:pt>
                <c:pt idx="1482">
                  <c:v>41661</c:v>
                </c:pt>
                <c:pt idx="1483">
                  <c:v>41662</c:v>
                </c:pt>
                <c:pt idx="1484">
                  <c:v>41663</c:v>
                </c:pt>
                <c:pt idx="1485">
                  <c:v>41664</c:v>
                </c:pt>
                <c:pt idx="1486">
                  <c:v>41665</c:v>
                </c:pt>
                <c:pt idx="1487">
                  <c:v>41666</c:v>
                </c:pt>
                <c:pt idx="1488">
                  <c:v>41667</c:v>
                </c:pt>
                <c:pt idx="1489">
                  <c:v>41668</c:v>
                </c:pt>
                <c:pt idx="1490">
                  <c:v>41669</c:v>
                </c:pt>
                <c:pt idx="1491">
                  <c:v>41670</c:v>
                </c:pt>
                <c:pt idx="1492">
                  <c:v>41671</c:v>
                </c:pt>
                <c:pt idx="1493">
                  <c:v>41672</c:v>
                </c:pt>
                <c:pt idx="1494">
                  <c:v>41673</c:v>
                </c:pt>
                <c:pt idx="1495">
                  <c:v>41674</c:v>
                </c:pt>
                <c:pt idx="1496">
                  <c:v>41675</c:v>
                </c:pt>
                <c:pt idx="1497">
                  <c:v>41676</c:v>
                </c:pt>
                <c:pt idx="1498">
                  <c:v>41677</c:v>
                </c:pt>
                <c:pt idx="1499">
                  <c:v>41678</c:v>
                </c:pt>
                <c:pt idx="1500">
                  <c:v>41679</c:v>
                </c:pt>
                <c:pt idx="1501">
                  <c:v>41680</c:v>
                </c:pt>
                <c:pt idx="1502">
                  <c:v>41681</c:v>
                </c:pt>
                <c:pt idx="1503">
                  <c:v>41682</c:v>
                </c:pt>
                <c:pt idx="1504">
                  <c:v>41683</c:v>
                </c:pt>
                <c:pt idx="1505">
                  <c:v>41684</c:v>
                </c:pt>
                <c:pt idx="1506">
                  <c:v>41685</c:v>
                </c:pt>
                <c:pt idx="1507">
                  <c:v>41686</c:v>
                </c:pt>
                <c:pt idx="1508">
                  <c:v>41687</c:v>
                </c:pt>
                <c:pt idx="1509">
                  <c:v>41688</c:v>
                </c:pt>
                <c:pt idx="1510">
                  <c:v>41689</c:v>
                </c:pt>
                <c:pt idx="1511">
                  <c:v>41690</c:v>
                </c:pt>
                <c:pt idx="1512">
                  <c:v>41691</c:v>
                </c:pt>
                <c:pt idx="1513">
                  <c:v>41692</c:v>
                </c:pt>
                <c:pt idx="1514">
                  <c:v>41693</c:v>
                </c:pt>
                <c:pt idx="1515">
                  <c:v>41694</c:v>
                </c:pt>
                <c:pt idx="1516">
                  <c:v>41695</c:v>
                </c:pt>
                <c:pt idx="1517">
                  <c:v>41696</c:v>
                </c:pt>
                <c:pt idx="1518">
                  <c:v>41697</c:v>
                </c:pt>
                <c:pt idx="1519">
                  <c:v>41698</c:v>
                </c:pt>
                <c:pt idx="1520">
                  <c:v>41699</c:v>
                </c:pt>
                <c:pt idx="1521">
                  <c:v>41700</c:v>
                </c:pt>
                <c:pt idx="1522">
                  <c:v>41701</c:v>
                </c:pt>
                <c:pt idx="1523">
                  <c:v>41702</c:v>
                </c:pt>
                <c:pt idx="1524">
                  <c:v>41703</c:v>
                </c:pt>
                <c:pt idx="1525">
                  <c:v>41704</c:v>
                </c:pt>
                <c:pt idx="1526">
                  <c:v>41705</c:v>
                </c:pt>
                <c:pt idx="1527">
                  <c:v>41706</c:v>
                </c:pt>
                <c:pt idx="1528">
                  <c:v>41707</c:v>
                </c:pt>
                <c:pt idx="1529">
                  <c:v>41708</c:v>
                </c:pt>
                <c:pt idx="1530">
                  <c:v>41709</c:v>
                </c:pt>
                <c:pt idx="1531">
                  <c:v>41710</c:v>
                </c:pt>
                <c:pt idx="1532">
                  <c:v>41711</c:v>
                </c:pt>
                <c:pt idx="1533">
                  <c:v>41712</c:v>
                </c:pt>
                <c:pt idx="1534">
                  <c:v>41713</c:v>
                </c:pt>
                <c:pt idx="1535">
                  <c:v>41714</c:v>
                </c:pt>
                <c:pt idx="1536">
                  <c:v>41715</c:v>
                </c:pt>
                <c:pt idx="1537">
                  <c:v>41716</c:v>
                </c:pt>
                <c:pt idx="1538">
                  <c:v>41717</c:v>
                </c:pt>
                <c:pt idx="1539">
                  <c:v>41718</c:v>
                </c:pt>
                <c:pt idx="1540">
                  <c:v>41719</c:v>
                </c:pt>
                <c:pt idx="1541">
                  <c:v>41720</c:v>
                </c:pt>
                <c:pt idx="1542">
                  <c:v>41721</c:v>
                </c:pt>
                <c:pt idx="1543">
                  <c:v>41722</c:v>
                </c:pt>
                <c:pt idx="1544">
                  <c:v>41723</c:v>
                </c:pt>
                <c:pt idx="1545">
                  <c:v>41724</c:v>
                </c:pt>
                <c:pt idx="1546">
                  <c:v>41725</c:v>
                </c:pt>
                <c:pt idx="1547">
                  <c:v>41726</c:v>
                </c:pt>
                <c:pt idx="1548">
                  <c:v>41727</c:v>
                </c:pt>
                <c:pt idx="1549">
                  <c:v>41728</c:v>
                </c:pt>
                <c:pt idx="1550">
                  <c:v>41729</c:v>
                </c:pt>
                <c:pt idx="1551">
                  <c:v>41730</c:v>
                </c:pt>
                <c:pt idx="1552">
                  <c:v>41731</c:v>
                </c:pt>
                <c:pt idx="1553">
                  <c:v>41732</c:v>
                </c:pt>
                <c:pt idx="1554">
                  <c:v>41733</c:v>
                </c:pt>
                <c:pt idx="1555">
                  <c:v>41734</c:v>
                </c:pt>
                <c:pt idx="1556">
                  <c:v>41735</c:v>
                </c:pt>
                <c:pt idx="1557">
                  <c:v>41736</c:v>
                </c:pt>
                <c:pt idx="1558">
                  <c:v>41737</c:v>
                </c:pt>
                <c:pt idx="1559">
                  <c:v>41738</c:v>
                </c:pt>
                <c:pt idx="1560">
                  <c:v>41739</c:v>
                </c:pt>
                <c:pt idx="1561">
                  <c:v>41740</c:v>
                </c:pt>
                <c:pt idx="1562">
                  <c:v>41741</c:v>
                </c:pt>
                <c:pt idx="1563">
                  <c:v>41742</c:v>
                </c:pt>
                <c:pt idx="1564">
                  <c:v>41743</c:v>
                </c:pt>
                <c:pt idx="1565">
                  <c:v>41744</c:v>
                </c:pt>
                <c:pt idx="1566">
                  <c:v>41745</c:v>
                </c:pt>
                <c:pt idx="1567">
                  <c:v>41746</c:v>
                </c:pt>
                <c:pt idx="1568">
                  <c:v>41747</c:v>
                </c:pt>
                <c:pt idx="1569">
                  <c:v>41748</c:v>
                </c:pt>
                <c:pt idx="1570">
                  <c:v>41749</c:v>
                </c:pt>
                <c:pt idx="1571">
                  <c:v>41750</c:v>
                </c:pt>
                <c:pt idx="1572">
                  <c:v>41751</c:v>
                </c:pt>
                <c:pt idx="1573">
                  <c:v>41752</c:v>
                </c:pt>
                <c:pt idx="1574">
                  <c:v>41753</c:v>
                </c:pt>
                <c:pt idx="1575">
                  <c:v>41754</c:v>
                </c:pt>
                <c:pt idx="1576">
                  <c:v>41755</c:v>
                </c:pt>
                <c:pt idx="1577">
                  <c:v>41756</c:v>
                </c:pt>
                <c:pt idx="1578">
                  <c:v>41757</c:v>
                </c:pt>
                <c:pt idx="1579">
                  <c:v>41758</c:v>
                </c:pt>
                <c:pt idx="1580">
                  <c:v>41759</c:v>
                </c:pt>
                <c:pt idx="1581">
                  <c:v>41760</c:v>
                </c:pt>
                <c:pt idx="1582">
                  <c:v>41761</c:v>
                </c:pt>
                <c:pt idx="1583">
                  <c:v>41762</c:v>
                </c:pt>
                <c:pt idx="1584">
                  <c:v>41763</c:v>
                </c:pt>
                <c:pt idx="1585">
                  <c:v>41764</c:v>
                </c:pt>
                <c:pt idx="1586">
                  <c:v>41765</c:v>
                </c:pt>
                <c:pt idx="1587">
                  <c:v>41766</c:v>
                </c:pt>
                <c:pt idx="1588">
                  <c:v>41767</c:v>
                </c:pt>
                <c:pt idx="1589">
                  <c:v>41768</c:v>
                </c:pt>
                <c:pt idx="1590">
                  <c:v>41769</c:v>
                </c:pt>
                <c:pt idx="1591">
                  <c:v>41770</c:v>
                </c:pt>
                <c:pt idx="1592">
                  <c:v>41771</c:v>
                </c:pt>
                <c:pt idx="1593">
                  <c:v>41772</c:v>
                </c:pt>
                <c:pt idx="1594">
                  <c:v>41773</c:v>
                </c:pt>
                <c:pt idx="1595">
                  <c:v>41774</c:v>
                </c:pt>
                <c:pt idx="1596">
                  <c:v>41775</c:v>
                </c:pt>
                <c:pt idx="1597">
                  <c:v>41776</c:v>
                </c:pt>
                <c:pt idx="1598">
                  <c:v>41777</c:v>
                </c:pt>
                <c:pt idx="1599">
                  <c:v>41778</c:v>
                </c:pt>
                <c:pt idx="1600">
                  <c:v>41779</c:v>
                </c:pt>
                <c:pt idx="1601">
                  <c:v>41780</c:v>
                </c:pt>
                <c:pt idx="1602">
                  <c:v>41781</c:v>
                </c:pt>
                <c:pt idx="1603">
                  <c:v>41782</c:v>
                </c:pt>
                <c:pt idx="1604">
                  <c:v>41783</c:v>
                </c:pt>
                <c:pt idx="1605">
                  <c:v>41784</c:v>
                </c:pt>
                <c:pt idx="1606">
                  <c:v>41785</c:v>
                </c:pt>
                <c:pt idx="1607">
                  <c:v>41786</c:v>
                </c:pt>
                <c:pt idx="1608">
                  <c:v>41787</c:v>
                </c:pt>
                <c:pt idx="1609">
                  <c:v>41788</c:v>
                </c:pt>
                <c:pt idx="1610">
                  <c:v>41789</c:v>
                </c:pt>
                <c:pt idx="1611">
                  <c:v>41790</c:v>
                </c:pt>
                <c:pt idx="1612">
                  <c:v>41791</c:v>
                </c:pt>
                <c:pt idx="1613">
                  <c:v>41792</c:v>
                </c:pt>
                <c:pt idx="1614">
                  <c:v>41793</c:v>
                </c:pt>
                <c:pt idx="1615">
                  <c:v>41794</c:v>
                </c:pt>
                <c:pt idx="1616">
                  <c:v>41795</c:v>
                </c:pt>
                <c:pt idx="1617">
                  <c:v>41796</c:v>
                </c:pt>
                <c:pt idx="1618">
                  <c:v>41797</c:v>
                </c:pt>
                <c:pt idx="1619">
                  <c:v>41798</c:v>
                </c:pt>
                <c:pt idx="1620">
                  <c:v>41799</c:v>
                </c:pt>
                <c:pt idx="1621">
                  <c:v>41800</c:v>
                </c:pt>
                <c:pt idx="1622">
                  <c:v>41801</c:v>
                </c:pt>
                <c:pt idx="1623">
                  <c:v>41802</c:v>
                </c:pt>
                <c:pt idx="1624">
                  <c:v>41803</c:v>
                </c:pt>
                <c:pt idx="1625">
                  <c:v>41804</c:v>
                </c:pt>
                <c:pt idx="1626">
                  <c:v>41805</c:v>
                </c:pt>
                <c:pt idx="1627">
                  <c:v>41806</c:v>
                </c:pt>
                <c:pt idx="1628">
                  <c:v>41807</c:v>
                </c:pt>
                <c:pt idx="1629">
                  <c:v>41808</c:v>
                </c:pt>
                <c:pt idx="1630">
                  <c:v>41809</c:v>
                </c:pt>
                <c:pt idx="1631">
                  <c:v>41810</c:v>
                </c:pt>
                <c:pt idx="1632">
                  <c:v>41811</c:v>
                </c:pt>
                <c:pt idx="1633">
                  <c:v>41812</c:v>
                </c:pt>
                <c:pt idx="1634">
                  <c:v>41813</c:v>
                </c:pt>
                <c:pt idx="1635">
                  <c:v>41814</c:v>
                </c:pt>
                <c:pt idx="1636">
                  <c:v>41815</c:v>
                </c:pt>
                <c:pt idx="1637">
                  <c:v>41816</c:v>
                </c:pt>
                <c:pt idx="1638">
                  <c:v>41817</c:v>
                </c:pt>
                <c:pt idx="1639">
                  <c:v>41818</c:v>
                </c:pt>
                <c:pt idx="1640">
                  <c:v>41819</c:v>
                </c:pt>
                <c:pt idx="1641">
                  <c:v>41820</c:v>
                </c:pt>
                <c:pt idx="1642">
                  <c:v>41821</c:v>
                </c:pt>
                <c:pt idx="1643">
                  <c:v>41822</c:v>
                </c:pt>
                <c:pt idx="1644">
                  <c:v>41823</c:v>
                </c:pt>
                <c:pt idx="1645">
                  <c:v>41824</c:v>
                </c:pt>
                <c:pt idx="1646">
                  <c:v>41825</c:v>
                </c:pt>
                <c:pt idx="1647">
                  <c:v>41826</c:v>
                </c:pt>
                <c:pt idx="1648">
                  <c:v>41827</c:v>
                </c:pt>
                <c:pt idx="1649">
                  <c:v>41828</c:v>
                </c:pt>
                <c:pt idx="1650">
                  <c:v>41829</c:v>
                </c:pt>
                <c:pt idx="1651">
                  <c:v>41830</c:v>
                </c:pt>
                <c:pt idx="1652">
                  <c:v>41831</c:v>
                </c:pt>
                <c:pt idx="1653">
                  <c:v>41832</c:v>
                </c:pt>
                <c:pt idx="1654">
                  <c:v>41833</c:v>
                </c:pt>
                <c:pt idx="1655">
                  <c:v>41834</c:v>
                </c:pt>
                <c:pt idx="1656">
                  <c:v>41835</c:v>
                </c:pt>
                <c:pt idx="1657">
                  <c:v>41836</c:v>
                </c:pt>
                <c:pt idx="1658">
                  <c:v>41837</c:v>
                </c:pt>
                <c:pt idx="1659">
                  <c:v>41838</c:v>
                </c:pt>
                <c:pt idx="1660">
                  <c:v>41839</c:v>
                </c:pt>
                <c:pt idx="1661">
                  <c:v>41840</c:v>
                </c:pt>
                <c:pt idx="1662">
                  <c:v>41841</c:v>
                </c:pt>
                <c:pt idx="1663">
                  <c:v>41842</c:v>
                </c:pt>
                <c:pt idx="1664">
                  <c:v>41843</c:v>
                </c:pt>
                <c:pt idx="1665">
                  <c:v>41844</c:v>
                </c:pt>
                <c:pt idx="1666">
                  <c:v>41845</c:v>
                </c:pt>
                <c:pt idx="1667">
                  <c:v>41846</c:v>
                </c:pt>
                <c:pt idx="1668">
                  <c:v>41847</c:v>
                </c:pt>
                <c:pt idx="1669">
                  <c:v>41848</c:v>
                </c:pt>
                <c:pt idx="1670">
                  <c:v>41849</c:v>
                </c:pt>
                <c:pt idx="1671">
                  <c:v>41850</c:v>
                </c:pt>
                <c:pt idx="1672">
                  <c:v>41851</c:v>
                </c:pt>
                <c:pt idx="1673">
                  <c:v>41852</c:v>
                </c:pt>
                <c:pt idx="1674">
                  <c:v>41853</c:v>
                </c:pt>
                <c:pt idx="1675">
                  <c:v>41854</c:v>
                </c:pt>
                <c:pt idx="1676">
                  <c:v>41855</c:v>
                </c:pt>
                <c:pt idx="1677">
                  <c:v>41856</c:v>
                </c:pt>
                <c:pt idx="1678">
                  <c:v>41857</c:v>
                </c:pt>
                <c:pt idx="1679">
                  <c:v>41858</c:v>
                </c:pt>
                <c:pt idx="1680">
                  <c:v>41859</c:v>
                </c:pt>
                <c:pt idx="1681">
                  <c:v>41860</c:v>
                </c:pt>
                <c:pt idx="1682">
                  <c:v>41861</c:v>
                </c:pt>
                <c:pt idx="1683">
                  <c:v>41862</c:v>
                </c:pt>
                <c:pt idx="1684">
                  <c:v>41863</c:v>
                </c:pt>
                <c:pt idx="1685">
                  <c:v>41864</c:v>
                </c:pt>
                <c:pt idx="1686">
                  <c:v>41865</c:v>
                </c:pt>
                <c:pt idx="1687">
                  <c:v>41866</c:v>
                </c:pt>
                <c:pt idx="1688">
                  <c:v>41867</c:v>
                </c:pt>
                <c:pt idx="1689">
                  <c:v>41868</c:v>
                </c:pt>
                <c:pt idx="1690">
                  <c:v>41869</c:v>
                </c:pt>
                <c:pt idx="1691">
                  <c:v>41870</c:v>
                </c:pt>
                <c:pt idx="1692">
                  <c:v>41871</c:v>
                </c:pt>
                <c:pt idx="1693">
                  <c:v>41872</c:v>
                </c:pt>
                <c:pt idx="1694">
                  <c:v>41873</c:v>
                </c:pt>
                <c:pt idx="1695">
                  <c:v>41874</c:v>
                </c:pt>
                <c:pt idx="1696">
                  <c:v>41875</c:v>
                </c:pt>
                <c:pt idx="1697">
                  <c:v>41876</c:v>
                </c:pt>
                <c:pt idx="1698">
                  <c:v>41877</c:v>
                </c:pt>
                <c:pt idx="1699">
                  <c:v>41878</c:v>
                </c:pt>
                <c:pt idx="1700">
                  <c:v>41879</c:v>
                </c:pt>
                <c:pt idx="1701">
                  <c:v>41880</c:v>
                </c:pt>
                <c:pt idx="1702">
                  <c:v>41881</c:v>
                </c:pt>
                <c:pt idx="1703">
                  <c:v>41882</c:v>
                </c:pt>
                <c:pt idx="1704">
                  <c:v>41883</c:v>
                </c:pt>
                <c:pt idx="1705">
                  <c:v>41884</c:v>
                </c:pt>
                <c:pt idx="1706">
                  <c:v>41885</c:v>
                </c:pt>
                <c:pt idx="1707">
                  <c:v>41886</c:v>
                </c:pt>
                <c:pt idx="1708">
                  <c:v>41887</c:v>
                </c:pt>
                <c:pt idx="1709">
                  <c:v>41888</c:v>
                </c:pt>
                <c:pt idx="1710">
                  <c:v>41889</c:v>
                </c:pt>
                <c:pt idx="1711">
                  <c:v>41890</c:v>
                </c:pt>
                <c:pt idx="1712">
                  <c:v>41891</c:v>
                </c:pt>
                <c:pt idx="1713">
                  <c:v>41892</c:v>
                </c:pt>
                <c:pt idx="1714">
                  <c:v>41893</c:v>
                </c:pt>
                <c:pt idx="1715">
                  <c:v>41894</c:v>
                </c:pt>
                <c:pt idx="1716">
                  <c:v>41895</c:v>
                </c:pt>
                <c:pt idx="1717">
                  <c:v>41896</c:v>
                </c:pt>
                <c:pt idx="1718">
                  <c:v>41897</c:v>
                </c:pt>
                <c:pt idx="1719">
                  <c:v>41898</c:v>
                </c:pt>
                <c:pt idx="1720">
                  <c:v>41899</c:v>
                </c:pt>
                <c:pt idx="1721">
                  <c:v>41900</c:v>
                </c:pt>
                <c:pt idx="1722">
                  <c:v>41901</c:v>
                </c:pt>
                <c:pt idx="1723">
                  <c:v>41902</c:v>
                </c:pt>
                <c:pt idx="1724">
                  <c:v>41903</c:v>
                </c:pt>
                <c:pt idx="1725">
                  <c:v>41904</c:v>
                </c:pt>
                <c:pt idx="1726">
                  <c:v>41905</c:v>
                </c:pt>
                <c:pt idx="1727">
                  <c:v>41906</c:v>
                </c:pt>
                <c:pt idx="1728">
                  <c:v>41907</c:v>
                </c:pt>
                <c:pt idx="1729">
                  <c:v>41908</c:v>
                </c:pt>
                <c:pt idx="1730">
                  <c:v>41909</c:v>
                </c:pt>
                <c:pt idx="1731">
                  <c:v>41910</c:v>
                </c:pt>
                <c:pt idx="1732">
                  <c:v>41911</c:v>
                </c:pt>
                <c:pt idx="1733">
                  <c:v>41912</c:v>
                </c:pt>
                <c:pt idx="1734">
                  <c:v>41913</c:v>
                </c:pt>
                <c:pt idx="1735">
                  <c:v>41914</c:v>
                </c:pt>
                <c:pt idx="1736">
                  <c:v>41915</c:v>
                </c:pt>
                <c:pt idx="1737">
                  <c:v>41916</c:v>
                </c:pt>
                <c:pt idx="1738">
                  <c:v>41917</c:v>
                </c:pt>
                <c:pt idx="1739">
                  <c:v>41918</c:v>
                </c:pt>
                <c:pt idx="1740">
                  <c:v>41919</c:v>
                </c:pt>
                <c:pt idx="1741">
                  <c:v>41920</c:v>
                </c:pt>
                <c:pt idx="1742">
                  <c:v>41921</c:v>
                </c:pt>
                <c:pt idx="1743">
                  <c:v>41922</c:v>
                </c:pt>
                <c:pt idx="1744">
                  <c:v>41923</c:v>
                </c:pt>
                <c:pt idx="1745">
                  <c:v>41924</c:v>
                </c:pt>
                <c:pt idx="1746">
                  <c:v>41925</c:v>
                </c:pt>
                <c:pt idx="1747">
                  <c:v>41926</c:v>
                </c:pt>
                <c:pt idx="1748">
                  <c:v>41927</c:v>
                </c:pt>
                <c:pt idx="1749">
                  <c:v>41928</c:v>
                </c:pt>
                <c:pt idx="1750">
                  <c:v>41929</c:v>
                </c:pt>
                <c:pt idx="1751">
                  <c:v>41930</c:v>
                </c:pt>
                <c:pt idx="1752">
                  <c:v>41931</c:v>
                </c:pt>
                <c:pt idx="1753">
                  <c:v>41932</c:v>
                </c:pt>
                <c:pt idx="1754">
                  <c:v>41933</c:v>
                </c:pt>
                <c:pt idx="1755">
                  <c:v>41934</c:v>
                </c:pt>
                <c:pt idx="1756">
                  <c:v>41935</c:v>
                </c:pt>
                <c:pt idx="1757">
                  <c:v>41936</c:v>
                </c:pt>
                <c:pt idx="1758">
                  <c:v>41937</c:v>
                </c:pt>
                <c:pt idx="1759">
                  <c:v>41938</c:v>
                </c:pt>
                <c:pt idx="1760">
                  <c:v>41939</c:v>
                </c:pt>
                <c:pt idx="1761">
                  <c:v>41940</c:v>
                </c:pt>
                <c:pt idx="1762">
                  <c:v>41941</c:v>
                </c:pt>
                <c:pt idx="1763">
                  <c:v>41942</c:v>
                </c:pt>
                <c:pt idx="1764">
                  <c:v>41943</c:v>
                </c:pt>
                <c:pt idx="1765">
                  <c:v>41944</c:v>
                </c:pt>
                <c:pt idx="1766">
                  <c:v>41945</c:v>
                </c:pt>
                <c:pt idx="1767">
                  <c:v>41946</c:v>
                </c:pt>
                <c:pt idx="1768">
                  <c:v>41947</c:v>
                </c:pt>
                <c:pt idx="1769">
                  <c:v>41948</c:v>
                </c:pt>
                <c:pt idx="1770">
                  <c:v>41949</c:v>
                </c:pt>
                <c:pt idx="1771">
                  <c:v>41950</c:v>
                </c:pt>
                <c:pt idx="1772">
                  <c:v>41951</c:v>
                </c:pt>
                <c:pt idx="1773">
                  <c:v>41952</c:v>
                </c:pt>
                <c:pt idx="1774">
                  <c:v>41953</c:v>
                </c:pt>
                <c:pt idx="1775">
                  <c:v>41954</c:v>
                </c:pt>
                <c:pt idx="1776">
                  <c:v>41955</c:v>
                </c:pt>
                <c:pt idx="1777">
                  <c:v>41956</c:v>
                </c:pt>
                <c:pt idx="1778">
                  <c:v>41957</c:v>
                </c:pt>
                <c:pt idx="1779">
                  <c:v>41958</c:v>
                </c:pt>
                <c:pt idx="1780">
                  <c:v>41959</c:v>
                </c:pt>
                <c:pt idx="1781">
                  <c:v>41960</c:v>
                </c:pt>
                <c:pt idx="1782">
                  <c:v>41961</c:v>
                </c:pt>
                <c:pt idx="1783">
                  <c:v>41962</c:v>
                </c:pt>
                <c:pt idx="1784">
                  <c:v>41963</c:v>
                </c:pt>
                <c:pt idx="1785">
                  <c:v>41964</c:v>
                </c:pt>
                <c:pt idx="1786">
                  <c:v>41965</c:v>
                </c:pt>
                <c:pt idx="1787">
                  <c:v>41966</c:v>
                </c:pt>
                <c:pt idx="1788">
                  <c:v>41967</c:v>
                </c:pt>
                <c:pt idx="1789">
                  <c:v>41968</c:v>
                </c:pt>
                <c:pt idx="1790">
                  <c:v>41969</c:v>
                </c:pt>
                <c:pt idx="1791">
                  <c:v>41970</c:v>
                </c:pt>
                <c:pt idx="1792">
                  <c:v>41971</c:v>
                </c:pt>
                <c:pt idx="1793">
                  <c:v>41972</c:v>
                </c:pt>
                <c:pt idx="1794">
                  <c:v>41973</c:v>
                </c:pt>
                <c:pt idx="1795">
                  <c:v>41974</c:v>
                </c:pt>
                <c:pt idx="1796">
                  <c:v>41975</c:v>
                </c:pt>
                <c:pt idx="1797">
                  <c:v>41976</c:v>
                </c:pt>
                <c:pt idx="1798">
                  <c:v>41977</c:v>
                </c:pt>
                <c:pt idx="1799">
                  <c:v>41978</c:v>
                </c:pt>
                <c:pt idx="1800">
                  <c:v>41979</c:v>
                </c:pt>
                <c:pt idx="1801">
                  <c:v>41980</c:v>
                </c:pt>
                <c:pt idx="1802">
                  <c:v>41981</c:v>
                </c:pt>
                <c:pt idx="1803">
                  <c:v>41982</c:v>
                </c:pt>
                <c:pt idx="1804">
                  <c:v>41983</c:v>
                </c:pt>
                <c:pt idx="1805">
                  <c:v>41984</c:v>
                </c:pt>
                <c:pt idx="1806">
                  <c:v>41985</c:v>
                </c:pt>
                <c:pt idx="1807">
                  <c:v>41986</c:v>
                </c:pt>
                <c:pt idx="1808">
                  <c:v>41987</c:v>
                </c:pt>
                <c:pt idx="1809">
                  <c:v>41988</c:v>
                </c:pt>
                <c:pt idx="1810">
                  <c:v>41989</c:v>
                </c:pt>
                <c:pt idx="1811">
                  <c:v>41990</c:v>
                </c:pt>
                <c:pt idx="1812">
                  <c:v>41991</c:v>
                </c:pt>
                <c:pt idx="1813">
                  <c:v>41992</c:v>
                </c:pt>
                <c:pt idx="1814">
                  <c:v>41993</c:v>
                </c:pt>
                <c:pt idx="1815">
                  <c:v>41994</c:v>
                </c:pt>
                <c:pt idx="1816">
                  <c:v>41995</c:v>
                </c:pt>
                <c:pt idx="1817">
                  <c:v>41996</c:v>
                </c:pt>
                <c:pt idx="1818">
                  <c:v>41997</c:v>
                </c:pt>
                <c:pt idx="1819">
                  <c:v>41998</c:v>
                </c:pt>
                <c:pt idx="1820">
                  <c:v>41999</c:v>
                </c:pt>
                <c:pt idx="1821">
                  <c:v>42000</c:v>
                </c:pt>
                <c:pt idx="1822">
                  <c:v>42001</c:v>
                </c:pt>
                <c:pt idx="1823">
                  <c:v>42002</c:v>
                </c:pt>
                <c:pt idx="1824">
                  <c:v>42003</c:v>
                </c:pt>
                <c:pt idx="1825">
                  <c:v>42004</c:v>
                </c:pt>
                <c:pt idx="1826">
                  <c:v>42005</c:v>
                </c:pt>
                <c:pt idx="1827">
                  <c:v>42006</c:v>
                </c:pt>
                <c:pt idx="1828">
                  <c:v>42007</c:v>
                </c:pt>
                <c:pt idx="1829">
                  <c:v>42008</c:v>
                </c:pt>
                <c:pt idx="1830">
                  <c:v>42009</c:v>
                </c:pt>
                <c:pt idx="1831">
                  <c:v>42010</c:v>
                </c:pt>
                <c:pt idx="1832">
                  <c:v>42011</c:v>
                </c:pt>
                <c:pt idx="1833">
                  <c:v>42012</c:v>
                </c:pt>
                <c:pt idx="1834">
                  <c:v>42013</c:v>
                </c:pt>
                <c:pt idx="1835">
                  <c:v>42014</c:v>
                </c:pt>
                <c:pt idx="1836">
                  <c:v>42015</c:v>
                </c:pt>
                <c:pt idx="1837">
                  <c:v>42016</c:v>
                </c:pt>
                <c:pt idx="1838">
                  <c:v>42017</c:v>
                </c:pt>
                <c:pt idx="1839">
                  <c:v>42018</c:v>
                </c:pt>
                <c:pt idx="1840">
                  <c:v>42019</c:v>
                </c:pt>
                <c:pt idx="1841">
                  <c:v>42020</c:v>
                </c:pt>
                <c:pt idx="1842">
                  <c:v>42021</c:v>
                </c:pt>
                <c:pt idx="1843">
                  <c:v>42022</c:v>
                </c:pt>
                <c:pt idx="1844">
                  <c:v>42023</c:v>
                </c:pt>
                <c:pt idx="1845">
                  <c:v>42024</c:v>
                </c:pt>
                <c:pt idx="1846">
                  <c:v>42025</c:v>
                </c:pt>
                <c:pt idx="1847">
                  <c:v>42026</c:v>
                </c:pt>
                <c:pt idx="1848">
                  <c:v>42027</c:v>
                </c:pt>
                <c:pt idx="1849">
                  <c:v>42028</c:v>
                </c:pt>
                <c:pt idx="1850">
                  <c:v>42029</c:v>
                </c:pt>
                <c:pt idx="1851">
                  <c:v>42030</c:v>
                </c:pt>
                <c:pt idx="1852">
                  <c:v>42031</c:v>
                </c:pt>
                <c:pt idx="1853">
                  <c:v>42032</c:v>
                </c:pt>
                <c:pt idx="1854">
                  <c:v>42033</c:v>
                </c:pt>
                <c:pt idx="1855">
                  <c:v>42034</c:v>
                </c:pt>
                <c:pt idx="1856">
                  <c:v>42035</c:v>
                </c:pt>
                <c:pt idx="1857">
                  <c:v>42036</c:v>
                </c:pt>
                <c:pt idx="1858">
                  <c:v>42037</c:v>
                </c:pt>
                <c:pt idx="1859">
                  <c:v>42038</c:v>
                </c:pt>
                <c:pt idx="1860">
                  <c:v>42039</c:v>
                </c:pt>
                <c:pt idx="1861">
                  <c:v>42040</c:v>
                </c:pt>
                <c:pt idx="1862">
                  <c:v>42041</c:v>
                </c:pt>
                <c:pt idx="1863">
                  <c:v>42042</c:v>
                </c:pt>
                <c:pt idx="1864">
                  <c:v>42043</c:v>
                </c:pt>
                <c:pt idx="1865">
                  <c:v>42044</c:v>
                </c:pt>
                <c:pt idx="1866">
                  <c:v>42045</c:v>
                </c:pt>
                <c:pt idx="1867">
                  <c:v>42046</c:v>
                </c:pt>
                <c:pt idx="1868">
                  <c:v>42047</c:v>
                </c:pt>
                <c:pt idx="1869">
                  <c:v>42048</c:v>
                </c:pt>
                <c:pt idx="1870">
                  <c:v>42049</c:v>
                </c:pt>
                <c:pt idx="1871">
                  <c:v>42050</c:v>
                </c:pt>
                <c:pt idx="1872">
                  <c:v>42051</c:v>
                </c:pt>
                <c:pt idx="1873">
                  <c:v>42052</c:v>
                </c:pt>
                <c:pt idx="1874">
                  <c:v>42053</c:v>
                </c:pt>
                <c:pt idx="1875">
                  <c:v>42054</c:v>
                </c:pt>
                <c:pt idx="1876">
                  <c:v>42055</c:v>
                </c:pt>
                <c:pt idx="1877">
                  <c:v>42056</c:v>
                </c:pt>
                <c:pt idx="1878">
                  <c:v>42057</c:v>
                </c:pt>
                <c:pt idx="1879">
                  <c:v>42058</c:v>
                </c:pt>
                <c:pt idx="1880">
                  <c:v>42059</c:v>
                </c:pt>
                <c:pt idx="1881">
                  <c:v>42060</c:v>
                </c:pt>
                <c:pt idx="1882">
                  <c:v>42061</c:v>
                </c:pt>
                <c:pt idx="1883">
                  <c:v>42062</c:v>
                </c:pt>
                <c:pt idx="1884">
                  <c:v>42063</c:v>
                </c:pt>
                <c:pt idx="1885">
                  <c:v>42064</c:v>
                </c:pt>
                <c:pt idx="1886">
                  <c:v>42065</c:v>
                </c:pt>
                <c:pt idx="1887">
                  <c:v>42066</c:v>
                </c:pt>
                <c:pt idx="1888">
                  <c:v>42067</c:v>
                </c:pt>
                <c:pt idx="1889">
                  <c:v>42068</c:v>
                </c:pt>
                <c:pt idx="1890">
                  <c:v>42069</c:v>
                </c:pt>
                <c:pt idx="1891">
                  <c:v>42070</c:v>
                </c:pt>
                <c:pt idx="1892">
                  <c:v>42071</c:v>
                </c:pt>
                <c:pt idx="1893">
                  <c:v>42072</c:v>
                </c:pt>
                <c:pt idx="1894">
                  <c:v>42073</c:v>
                </c:pt>
                <c:pt idx="1895">
                  <c:v>42074</c:v>
                </c:pt>
                <c:pt idx="1896">
                  <c:v>42075</c:v>
                </c:pt>
                <c:pt idx="1897">
                  <c:v>42076</c:v>
                </c:pt>
                <c:pt idx="1898">
                  <c:v>42077</c:v>
                </c:pt>
                <c:pt idx="1899">
                  <c:v>42078</c:v>
                </c:pt>
                <c:pt idx="1900">
                  <c:v>42079</c:v>
                </c:pt>
                <c:pt idx="1901">
                  <c:v>42080</c:v>
                </c:pt>
                <c:pt idx="1902">
                  <c:v>42081</c:v>
                </c:pt>
                <c:pt idx="1903">
                  <c:v>42082</c:v>
                </c:pt>
                <c:pt idx="1904">
                  <c:v>42083</c:v>
                </c:pt>
                <c:pt idx="1905">
                  <c:v>42084</c:v>
                </c:pt>
                <c:pt idx="1906">
                  <c:v>42085</c:v>
                </c:pt>
                <c:pt idx="1907">
                  <c:v>42086</c:v>
                </c:pt>
                <c:pt idx="1908">
                  <c:v>42087</c:v>
                </c:pt>
                <c:pt idx="1909">
                  <c:v>42088</c:v>
                </c:pt>
                <c:pt idx="1910">
                  <c:v>42089</c:v>
                </c:pt>
                <c:pt idx="1911">
                  <c:v>42090</c:v>
                </c:pt>
                <c:pt idx="1912">
                  <c:v>42091</c:v>
                </c:pt>
                <c:pt idx="1913">
                  <c:v>42092</c:v>
                </c:pt>
                <c:pt idx="1914">
                  <c:v>42093</c:v>
                </c:pt>
                <c:pt idx="1915">
                  <c:v>42094</c:v>
                </c:pt>
                <c:pt idx="1916">
                  <c:v>42095</c:v>
                </c:pt>
                <c:pt idx="1917">
                  <c:v>42096</c:v>
                </c:pt>
                <c:pt idx="1918">
                  <c:v>42097</c:v>
                </c:pt>
                <c:pt idx="1919">
                  <c:v>42098</c:v>
                </c:pt>
                <c:pt idx="1920">
                  <c:v>42099</c:v>
                </c:pt>
                <c:pt idx="1921">
                  <c:v>42100</c:v>
                </c:pt>
                <c:pt idx="1922">
                  <c:v>42101</c:v>
                </c:pt>
                <c:pt idx="1923">
                  <c:v>42102</c:v>
                </c:pt>
                <c:pt idx="1924">
                  <c:v>42103</c:v>
                </c:pt>
                <c:pt idx="1925">
                  <c:v>42104</c:v>
                </c:pt>
                <c:pt idx="1926">
                  <c:v>42105</c:v>
                </c:pt>
                <c:pt idx="1927">
                  <c:v>42106</c:v>
                </c:pt>
                <c:pt idx="1928">
                  <c:v>42107</c:v>
                </c:pt>
                <c:pt idx="1929">
                  <c:v>42108</c:v>
                </c:pt>
                <c:pt idx="1930">
                  <c:v>42109</c:v>
                </c:pt>
                <c:pt idx="1931">
                  <c:v>42110</c:v>
                </c:pt>
                <c:pt idx="1932">
                  <c:v>42111</c:v>
                </c:pt>
                <c:pt idx="1933">
                  <c:v>42112</c:v>
                </c:pt>
                <c:pt idx="1934">
                  <c:v>42113</c:v>
                </c:pt>
                <c:pt idx="1935">
                  <c:v>42114</c:v>
                </c:pt>
                <c:pt idx="1936">
                  <c:v>42115</c:v>
                </c:pt>
                <c:pt idx="1937">
                  <c:v>42116</c:v>
                </c:pt>
                <c:pt idx="1938">
                  <c:v>42117</c:v>
                </c:pt>
                <c:pt idx="1939">
                  <c:v>42118</c:v>
                </c:pt>
                <c:pt idx="1940">
                  <c:v>42119</c:v>
                </c:pt>
                <c:pt idx="1941">
                  <c:v>42120</c:v>
                </c:pt>
                <c:pt idx="1942">
                  <c:v>42121</c:v>
                </c:pt>
                <c:pt idx="1943">
                  <c:v>42122</c:v>
                </c:pt>
                <c:pt idx="1944">
                  <c:v>42123</c:v>
                </c:pt>
                <c:pt idx="1945">
                  <c:v>42124</c:v>
                </c:pt>
                <c:pt idx="1946">
                  <c:v>42125</c:v>
                </c:pt>
                <c:pt idx="1947">
                  <c:v>42126</c:v>
                </c:pt>
                <c:pt idx="1948">
                  <c:v>42127</c:v>
                </c:pt>
                <c:pt idx="1949">
                  <c:v>42128</c:v>
                </c:pt>
                <c:pt idx="1950">
                  <c:v>42129</c:v>
                </c:pt>
                <c:pt idx="1951">
                  <c:v>42130</c:v>
                </c:pt>
                <c:pt idx="1952">
                  <c:v>42131</c:v>
                </c:pt>
                <c:pt idx="1953">
                  <c:v>42132</c:v>
                </c:pt>
                <c:pt idx="1954">
                  <c:v>42133</c:v>
                </c:pt>
                <c:pt idx="1955">
                  <c:v>42134</c:v>
                </c:pt>
                <c:pt idx="1956">
                  <c:v>42135</c:v>
                </c:pt>
                <c:pt idx="1957">
                  <c:v>42136</c:v>
                </c:pt>
                <c:pt idx="1958">
                  <c:v>42137</c:v>
                </c:pt>
                <c:pt idx="1959">
                  <c:v>42138</c:v>
                </c:pt>
                <c:pt idx="1960">
                  <c:v>42139</c:v>
                </c:pt>
                <c:pt idx="1961">
                  <c:v>42140</c:v>
                </c:pt>
                <c:pt idx="1962">
                  <c:v>42141</c:v>
                </c:pt>
                <c:pt idx="1963">
                  <c:v>42142</c:v>
                </c:pt>
                <c:pt idx="1964">
                  <c:v>42143</c:v>
                </c:pt>
                <c:pt idx="1965">
                  <c:v>42144</c:v>
                </c:pt>
                <c:pt idx="1966">
                  <c:v>42145</c:v>
                </c:pt>
                <c:pt idx="1967">
                  <c:v>42146</c:v>
                </c:pt>
                <c:pt idx="1968">
                  <c:v>42147</c:v>
                </c:pt>
                <c:pt idx="1969">
                  <c:v>42148</c:v>
                </c:pt>
                <c:pt idx="1970">
                  <c:v>42149</c:v>
                </c:pt>
                <c:pt idx="1971">
                  <c:v>42150</c:v>
                </c:pt>
                <c:pt idx="1972">
                  <c:v>42151</c:v>
                </c:pt>
                <c:pt idx="1973">
                  <c:v>42152</c:v>
                </c:pt>
                <c:pt idx="1974">
                  <c:v>42153</c:v>
                </c:pt>
                <c:pt idx="1975">
                  <c:v>42154</c:v>
                </c:pt>
                <c:pt idx="1976">
                  <c:v>42155</c:v>
                </c:pt>
                <c:pt idx="1977">
                  <c:v>42156</c:v>
                </c:pt>
                <c:pt idx="1978">
                  <c:v>42157</c:v>
                </c:pt>
                <c:pt idx="1979">
                  <c:v>42158</c:v>
                </c:pt>
                <c:pt idx="1980">
                  <c:v>42159</c:v>
                </c:pt>
                <c:pt idx="1981">
                  <c:v>42160</c:v>
                </c:pt>
                <c:pt idx="1982">
                  <c:v>42161</c:v>
                </c:pt>
                <c:pt idx="1983">
                  <c:v>42162</c:v>
                </c:pt>
                <c:pt idx="1984">
                  <c:v>42163</c:v>
                </c:pt>
                <c:pt idx="1985">
                  <c:v>42164</c:v>
                </c:pt>
                <c:pt idx="1986">
                  <c:v>42165</c:v>
                </c:pt>
                <c:pt idx="1987">
                  <c:v>42166</c:v>
                </c:pt>
                <c:pt idx="1988">
                  <c:v>42167</c:v>
                </c:pt>
                <c:pt idx="1989">
                  <c:v>42168</c:v>
                </c:pt>
                <c:pt idx="1990">
                  <c:v>42169</c:v>
                </c:pt>
                <c:pt idx="1991">
                  <c:v>42170</c:v>
                </c:pt>
                <c:pt idx="1992">
                  <c:v>42171</c:v>
                </c:pt>
                <c:pt idx="1993">
                  <c:v>42172</c:v>
                </c:pt>
                <c:pt idx="1994">
                  <c:v>42173</c:v>
                </c:pt>
                <c:pt idx="1995">
                  <c:v>42174</c:v>
                </c:pt>
                <c:pt idx="1996">
                  <c:v>42175</c:v>
                </c:pt>
                <c:pt idx="1997">
                  <c:v>42176</c:v>
                </c:pt>
                <c:pt idx="1998">
                  <c:v>42177</c:v>
                </c:pt>
                <c:pt idx="1999">
                  <c:v>42178</c:v>
                </c:pt>
                <c:pt idx="2000">
                  <c:v>42179</c:v>
                </c:pt>
                <c:pt idx="2001">
                  <c:v>42180</c:v>
                </c:pt>
                <c:pt idx="2002">
                  <c:v>42181</c:v>
                </c:pt>
                <c:pt idx="2003">
                  <c:v>42182</c:v>
                </c:pt>
                <c:pt idx="2004">
                  <c:v>42183</c:v>
                </c:pt>
                <c:pt idx="2005">
                  <c:v>42184</c:v>
                </c:pt>
                <c:pt idx="2006">
                  <c:v>42185</c:v>
                </c:pt>
                <c:pt idx="2007">
                  <c:v>42186</c:v>
                </c:pt>
                <c:pt idx="2008">
                  <c:v>42187</c:v>
                </c:pt>
                <c:pt idx="2009">
                  <c:v>42188</c:v>
                </c:pt>
                <c:pt idx="2010">
                  <c:v>42189</c:v>
                </c:pt>
                <c:pt idx="2011">
                  <c:v>42190</c:v>
                </c:pt>
                <c:pt idx="2012">
                  <c:v>42191</c:v>
                </c:pt>
                <c:pt idx="2013">
                  <c:v>42192</c:v>
                </c:pt>
                <c:pt idx="2014">
                  <c:v>42193</c:v>
                </c:pt>
                <c:pt idx="2015">
                  <c:v>42194</c:v>
                </c:pt>
                <c:pt idx="2016">
                  <c:v>42195</c:v>
                </c:pt>
                <c:pt idx="2017">
                  <c:v>42196</c:v>
                </c:pt>
                <c:pt idx="2018">
                  <c:v>42197</c:v>
                </c:pt>
                <c:pt idx="2019">
                  <c:v>42198</c:v>
                </c:pt>
                <c:pt idx="2020">
                  <c:v>42199</c:v>
                </c:pt>
                <c:pt idx="2021">
                  <c:v>42200</c:v>
                </c:pt>
                <c:pt idx="2022">
                  <c:v>42201</c:v>
                </c:pt>
                <c:pt idx="2023">
                  <c:v>42202</c:v>
                </c:pt>
                <c:pt idx="2024">
                  <c:v>42203</c:v>
                </c:pt>
                <c:pt idx="2025">
                  <c:v>42204</c:v>
                </c:pt>
                <c:pt idx="2026">
                  <c:v>42205</c:v>
                </c:pt>
                <c:pt idx="2027">
                  <c:v>42206</c:v>
                </c:pt>
                <c:pt idx="2028">
                  <c:v>42207</c:v>
                </c:pt>
                <c:pt idx="2029">
                  <c:v>42208</c:v>
                </c:pt>
                <c:pt idx="2030">
                  <c:v>42209</c:v>
                </c:pt>
                <c:pt idx="2031">
                  <c:v>42210</c:v>
                </c:pt>
                <c:pt idx="2032">
                  <c:v>42211</c:v>
                </c:pt>
                <c:pt idx="2033">
                  <c:v>42212</c:v>
                </c:pt>
                <c:pt idx="2034">
                  <c:v>42213</c:v>
                </c:pt>
                <c:pt idx="2035">
                  <c:v>42214</c:v>
                </c:pt>
                <c:pt idx="2036">
                  <c:v>42215</c:v>
                </c:pt>
                <c:pt idx="2037">
                  <c:v>42216</c:v>
                </c:pt>
                <c:pt idx="2038">
                  <c:v>42217</c:v>
                </c:pt>
                <c:pt idx="2039">
                  <c:v>42218</c:v>
                </c:pt>
                <c:pt idx="2040">
                  <c:v>42219</c:v>
                </c:pt>
                <c:pt idx="2041">
                  <c:v>42220</c:v>
                </c:pt>
                <c:pt idx="2042">
                  <c:v>42221</c:v>
                </c:pt>
                <c:pt idx="2043">
                  <c:v>42222</c:v>
                </c:pt>
                <c:pt idx="2044">
                  <c:v>42223</c:v>
                </c:pt>
                <c:pt idx="2045">
                  <c:v>42224</c:v>
                </c:pt>
                <c:pt idx="2046">
                  <c:v>42225</c:v>
                </c:pt>
                <c:pt idx="2047">
                  <c:v>42226</c:v>
                </c:pt>
                <c:pt idx="2048">
                  <c:v>42227</c:v>
                </c:pt>
                <c:pt idx="2049">
                  <c:v>42228</c:v>
                </c:pt>
                <c:pt idx="2050">
                  <c:v>42229</c:v>
                </c:pt>
                <c:pt idx="2051">
                  <c:v>42230</c:v>
                </c:pt>
                <c:pt idx="2052">
                  <c:v>42231</c:v>
                </c:pt>
                <c:pt idx="2053">
                  <c:v>42232</c:v>
                </c:pt>
                <c:pt idx="2054">
                  <c:v>42233</c:v>
                </c:pt>
                <c:pt idx="2055">
                  <c:v>42234</c:v>
                </c:pt>
                <c:pt idx="2056">
                  <c:v>42235</c:v>
                </c:pt>
                <c:pt idx="2057">
                  <c:v>42236</c:v>
                </c:pt>
                <c:pt idx="2058">
                  <c:v>42237</c:v>
                </c:pt>
                <c:pt idx="2059">
                  <c:v>42238</c:v>
                </c:pt>
                <c:pt idx="2060">
                  <c:v>42239</c:v>
                </c:pt>
                <c:pt idx="2061">
                  <c:v>42240</c:v>
                </c:pt>
                <c:pt idx="2062">
                  <c:v>42241</c:v>
                </c:pt>
                <c:pt idx="2063">
                  <c:v>42242</c:v>
                </c:pt>
                <c:pt idx="2064">
                  <c:v>42243</c:v>
                </c:pt>
                <c:pt idx="2065">
                  <c:v>42244</c:v>
                </c:pt>
                <c:pt idx="2066">
                  <c:v>42245</c:v>
                </c:pt>
                <c:pt idx="2067">
                  <c:v>42246</c:v>
                </c:pt>
                <c:pt idx="2068">
                  <c:v>42247</c:v>
                </c:pt>
                <c:pt idx="2069">
                  <c:v>42248</c:v>
                </c:pt>
                <c:pt idx="2070">
                  <c:v>42249</c:v>
                </c:pt>
                <c:pt idx="2071">
                  <c:v>42250</c:v>
                </c:pt>
                <c:pt idx="2072">
                  <c:v>42251</c:v>
                </c:pt>
                <c:pt idx="2073">
                  <c:v>42252</c:v>
                </c:pt>
                <c:pt idx="2074">
                  <c:v>42253</c:v>
                </c:pt>
                <c:pt idx="2075">
                  <c:v>42254</c:v>
                </c:pt>
                <c:pt idx="2076">
                  <c:v>42255</c:v>
                </c:pt>
                <c:pt idx="2077">
                  <c:v>42256</c:v>
                </c:pt>
                <c:pt idx="2078">
                  <c:v>42257</c:v>
                </c:pt>
                <c:pt idx="2079">
                  <c:v>42258</c:v>
                </c:pt>
                <c:pt idx="2080">
                  <c:v>42259</c:v>
                </c:pt>
                <c:pt idx="2081">
                  <c:v>42260</c:v>
                </c:pt>
                <c:pt idx="2082">
                  <c:v>42261</c:v>
                </c:pt>
                <c:pt idx="2083">
                  <c:v>42262</c:v>
                </c:pt>
                <c:pt idx="2084">
                  <c:v>42263</c:v>
                </c:pt>
                <c:pt idx="2085">
                  <c:v>42264</c:v>
                </c:pt>
                <c:pt idx="2086">
                  <c:v>42265</c:v>
                </c:pt>
                <c:pt idx="2087">
                  <c:v>42266</c:v>
                </c:pt>
                <c:pt idx="2088">
                  <c:v>42267</c:v>
                </c:pt>
                <c:pt idx="2089">
                  <c:v>42268</c:v>
                </c:pt>
                <c:pt idx="2090">
                  <c:v>42269</c:v>
                </c:pt>
                <c:pt idx="2091">
                  <c:v>42270</c:v>
                </c:pt>
                <c:pt idx="2092">
                  <c:v>42271</c:v>
                </c:pt>
                <c:pt idx="2093">
                  <c:v>42272</c:v>
                </c:pt>
                <c:pt idx="2094">
                  <c:v>42273</c:v>
                </c:pt>
                <c:pt idx="2095">
                  <c:v>42274</c:v>
                </c:pt>
                <c:pt idx="2096">
                  <c:v>42275</c:v>
                </c:pt>
                <c:pt idx="2097">
                  <c:v>42276</c:v>
                </c:pt>
                <c:pt idx="2098">
                  <c:v>42277</c:v>
                </c:pt>
                <c:pt idx="2099">
                  <c:v>42278</c:v>
                </c:pt>
                <c:pt idx="2100">
                  <c:v>42279</c:v>
                </c:pt>
                <c:pt idx="2101">
                  <c:v>42280</c:v>
                </c:pt>
                <c:pt idx="2102">
                  <c:v>42281</c:v>
                </c:pt>
                <c:pt idx="2103">
                  <c:v>42282</c:v>
                </c:pt>
                <c:pt idx="2104">
                  <c:v>42283</c:v>
                </c:pt>
                <c:pt idx="2105">
                  <c:v>42284</c:v>
                </c:pt>
                <c:pt idx="2106">
                  <c:v>42285</c:v>
                </c:pt>
                <c:pt idx="2107">
                  <c:v>42286</c:v>
                </c:pt>
                <c:pt idx="2108">
                  <c:v>42287</c:v>
                </c:pt>
                <c:pt idx="2109">
                  <c:v>42288</c:v>
                </c:pt>
                <c:pt idx="2110">
                  <c:v>42289</c:v>
                </c:pt>
                <c:pt idx="2111">
                  <c:v>42290</c:v>
                </c:pt>
                <c:pt idx="2112">
                  <c:v>42291</c:v>
                </c:pt>
                <c:pt idx="2113">
                  <c:v>42292</c:v>
                </c:pt>
                <c:pt idx="2114">
                  <c:v>42293</c:v>
                </c:pt>
                <c:pt idx="2115">
                  <c:v>42294</c:v>
                </c:pt>
                <c:pt idx="2116">
                  <c:v>42295</c:v>
                </c:pt>
                <c:pt idx="2117">
                  <c:v>42296</c:v>
                </c:pt>
                <c:pt idx="2118">
                  <c:v>42297</c:v>
                </c:pt>
                <c:pt idx="2119">
                  <c:v>42298</c:v>
                </c:pt>
                <c:pt idx="2120">
                  <c:v>42299</c:v>
                </c:pt>
                <c:pt idx="2121">
                  <c:v>42300</c:v>
                </c:pt>
                <c:pt idx="2122">
                  <c:v>42301</c:v>
                </c:pt>
                <c:pt idx="2123">
                  <c:v>42302</c:v>
                </c:pt>
                <c:pt idx="2124">
                  <c:v>42303</c:v>
                </c:pt>
                <c:pt idx="2125">
                  <c:v>42304</c:v>
                </c:pt>
                <c:pt idx="2126">
                  <c:v>42305</c:v>
                </c:pt>
                <c:pt idx="2127">
                  <c:v>42306</c:v>
                </c:pt>
                <c:pt idx="2128">
                  <c:v>42307</c:v>
                </c:pt>
                <c:pt idx="2129">
                  <c:v>42308</c:v>
                </c:pt>
                <c:pt idx="2130">
                  <c:v>42309</c:v>
                </c:pt>
                <c:pt idx="2131">
                  <c:v>42310</c:v>
                </c:pt>
                <c:pt idx="2132">
                  <c:v>42311</c:v>
                </c:pt>
                <c:pt idx="2133">
                  <c:v>42312</c:v>
                </c:pt>
                <c:pt idx="2134">
                  <c:v>42313</c:v>
                </c:pt>
                <c:pt idx="2135">
                  <c:v>42314</c:v>
                </c:pt>
                <c:pt idx="2136">
                  <c:v>42315</c:v>
                </c:pt>
                <c:pt idx="2137">
                  <c:v>42316</c:v>
                </c:pt>
                <c:pt idx="2138">
                  <c:v>42317</c:v>
                </c:pt>
                <c:pt idx="2139">
                  <c:v>42318</c:v>
                </c:pt>
                <c:pt idx="2140">
                  <c:v>42319</c:v>
                </c:pt>
                <c:pt idx="2141">
                  <c:v>42320</c:v>
                </c:pt>
                <c:pt idx="2142">
                  <c:v>42321</c:v>
                </c:pt>
                <c:pt idx="2143">
                  <c:v>42322</c:v>
                </c:pt>
                <c:pt idx="2144">
                  <c:v>42323</c:v>
                </c:pt>
                <c:pt idx="2145">
                  <c:v>42324</c:v>
                </c:pt>
                <c:pt idx="2146">
                  <c:v>42325</c:v>
                </c:pt>
                <c:pt idx="2147">
                  <c:v>42326</c:v>
                </c:pt>
                <c:pt idx="2148">
                  <c:v>42327</c:v>
                </c:pt>
                <c:pt idx="2149">
                  <c:v>42328</c:v>
                </c:pt>
                <c:pt idx="2150">
                  <c:v>42329</c:v>
                </c:pt>
                <c:pt idx="2151">
                  <c:v>42330</c:v>
                </c:pt>
                <c:pt idx="2152">
                  <c:v>42331</c:v>
                </c:pt>
                <c:pt idx="2153">
                  <c:v>42332</c:v>
                </c:pt>
                <c:pt idx="2154">
                  <c:v>42333</c:v>
                </c:pt>
                <c:pt idx="2155">
                  <c:v>42334</c:v>
                </c:pt>
                <c:pt idx="2156">
                  <c:v>42335</c:v>
                </c:pt>
                <c:pt idx="2157">
                  <c:v>42336</c:v>
                </c:pt>
                <c:pt idx="2158">
                  <c:v>42337</c:v>
                </c:pt>
                <c:pt idx="2159">
                  <c:v>42338</c:v>
                </c:pt>
                <c:pt idx="2160">
                  <c:v>42339</c:v>
                </c:pt>
                <c:pt idx="2161">
                  <c:v>42340</c:v>
                </c:pt>
                <c:pt idx="2162">
                  <c:v>42341</c:v>
                </c:pt>
                <c:pt idx="2163">
                  <c:v>42342</c:v>
                </c:pt>
                <c:pt idx="2164">
                  <c:v>42343</c:v>
                </c:pt>
                <c:pt idx="2165">
                  <c:v>42344</c:v>
                </c:pt>
                <c:pt idx="2166">
                  <c:v>42345</c:v>
                </c:pt>
                <c:pt idx="2167">
                  <c:v>42346</c:v>
                </c:pt>
                <c:pt idx="2168">
                  <c:v>42347</c:v>
                </c:pt>
                <c:pt idx="2169">
                  <c:v>42348</c:v>
                </c:pt>
                <c:pt idx="2170">
                  <c:v>42349</c:v>
                </c:pt>
                <c:pt idx="2171">
                  <c:v>42350</c:v>
                </c:pt>
                <c:pt idx="2172">
                  <c:v>42351</c:v>
                </c:pt>
                <c:pt idx="2173">
                  <c:v>42352</c:v>
                </c:pt>
                <c:pt idx="2174">
                  <c:v>42353</c:v>
                </c:pt>
                <c:pt idx="2175">
                  <c:v>42354</c:v>
                </c:pt>
                <c:pt idx="2176">
                  <c:v>42355</c:v>
                </c:pt>
                <c:pt idx="2177">
                  <c:v>42356</c:v>
                </c:pt>
                <c:pt idx="2178">
                  <c:v>42357</c:v>
                </c:pt>
                <c:pt idx="2179">
                  <c:v>42358</c:v>
                </c:pt>
                <c:pt idx="2180">
                  <c:v>42359</c:v>
                </c:pt>
                <c:pt idx="2181">
                  <c:v>42360</c:v>
                </c:pt>
                <c:pt idx="2182">
                  <c:v>42361</c:v>
                </c:pt>
                <c:pt idx="2183">
                  <c:v>42362</c:v>
                </c:pt>
                <c:pt idx="2184">
                  <c:v>42363</c:v>
                </c:pt>
                <c:pt idx="2185">
                  <c:v>42364</c:v>
                </c:pt>
                <c:pt idx="2186">
                  <c:v>42365</c:v>
                </c:pt>
                <c:pt idx="2187">
                  <c:v>42366</c:v>
                </c:pt>
                <c:pt idx="2188">
                  <c:v>42367</c:v>
                </c:pt>
                <c:pt idx="2189">
                  <c:v>42368</c:v>
                </c:pt>
                <c:pt idx="2190">
                  <c:v>42369</c:v>
                </c:pt>
                <c:pt idx="2191">
                  <c:v>42370</c:v>
                </c:pt>
                <c:pt idx="2192">
                  <c:v>42371</c:v>
                </c:pt>
                <c:pt idx="2193">
                  <c:v>42372</c:v>
                </c:pt>
                <c:pt idx="2194">
                  <c:v>42373</c:v>
                </c:pt>
                <c:pt idx="2195">
                  <c:v>42374</c:v>
                </c:pt>
                <c:pt idx="2196">
                  <c:v>42375</c:v>
                </c:pt>
                <c:pt idx="2197">
                  <c:v>42376</c:v>
                </c:pt>
                <c:pt idx="2198">
                  <c:v>42377</c:v>
                </c:pt>
                <c:pt idx="2199">
                  <c:v>42378</c:v>
                </c:pt>
                <c:pt idx="2200">
                  <c:v>42379</c:v>
                </c:pt>
                <c:pt idx="2201">
                  <c:v>42380</c:v>
                </c:pt>
                <c:pt idx="2202">
                  <c:v>42381</c:v>
                </c:pt>
                <c:pt idx="2203">
                  <c:v>42382</c:v>
                </c:pt>
                <c:pt idx="2204">
                  <c:v>42383</c:v>
                </c:pt>
                <c:pt idx="2205">
                  <c:v>42384</c:v>
                </c:pt>
                <c:pt idx="2206">
                  <c:v>42385</c:v>
                </c:pt>
                <c:pt idx="2207">
                  <c:v>42386</c:v>
                </c:pt>
                <c:pt idx="2208">
                  <c:v>42387</c:v>
                </c:pt>
                <c:pt idx="2209">
                  <c:v>42388</c:v>
                </c:pt>
                <c:pt idx="2210">
                  <c:v>42389</c:v>
                </c:pt>
                <c:pt idx="2211">
                  <c:v>42390</c:v>
                </c:pt>
                <c:pt idx="2212">
                  <c:v>42391</c:v>
                </c:pt>
                <c:pt idx="2213">
                  <c:v>42392</c:v>
                </c:pt>
                <c:pt idx="2214">
                  <c:v>42393</c:v>
                </c:pt>
                <c:pt idx="2215">
                  <c:v>42394</c:v>
                </c:pt>
                <c:pt idx="2216">
                  <c:v>42395</c:v>
                </c:pt>
                <c:pt idx="2217">
                  <c:v>42396</c:v>
                </c:pt>
                <c:pt idx="2218">
                  <c:v>42397</c:v>
                </c:pt>
                <c:pt idx="2219">
                  <c:v>42398</c:v>
                </c:pt>
                <c:pt idx="2220">
                  <c:v>42399</c:v>
                </c:pt>
                <c:pt idx="2221">
                  <c:v>42400</c:v>
                </c:pt>
                <c:pt idx="2222">
                  <c:v>42401</c:v>
                </c:pt>
                <c:pt idx="2223">
                  <c:v>42402</c:v>
                </c:pt>
                <c:pt idx="2224">
                  <c:v>42403</c:v>
                </c:pt>
                <c:pt idx="2225">
                  <c:v>42404</c:v>
                </c:pt>
                <c:pt idx="2226">
                  <c:v>42405</c:v>
                </c:pt>
                <c:pt idx="2227">
                  <c:v>42406</c:v>
                </c:pt>
                <c:pt idx="2228">
                  <c:v>42407</c:v>
                </c:pt>
                <c:pt idx="2229">
                  <c:v>42408</c:v>
                </c:pt>
                <c:pt idx="2230">
                  <c:v>42409</c:v>
                </c:pt>
                <c:pt idx="2231">
                  <c:v>42410</c:v>
                </c:pt>
                <c:pt idx="2232">
                  <c:v>42411</c:v>
                </c:pt>
                <c:pt idx="2233">
                  <c:v>42412</c:v>
                </c:pt>
                <c:pt idx="2234">
                  <c:v>42413</c:v>
                </c:pt>
                <c:pt idx="2235">
                  <c:v>42414</c:v>
                </c:pt>
                <c:pt idx="2236">
                  <c:v>42415</c:v>
                </c:pt>
                <c:pt idx="2237">
                  <c:v>42416</c:v>
                </c:pt>
                <c:pt idx="2238">
                  <c:v>42417</c:v>
                </c:pt>
                <c:pt idx="2239">
                  <c:v>42418</c:v>
                </c:pt>
                <c:pt idx="2240">
                  <c:v>42419</c:v>
                </c:pt>
                <c:pt idx="2241">
                  <c:v>42420</c:v>
                </c:pt>
                <c:pt idx="2242">
                  <c:v>42421</c:v>
                </c:pt>
                <c:pt idx="2243">
                  <c:v>42422</c:v>
                </c:pt>
                <c:pt idx="2244">
                  <c:v>42423</c:v>
                </c:pt>
                <c:pt idx="2245">
                  <c:v>42424</c:v>
                </c:pt>
                <c:pt idx="2246">
                  <c:v>42425</c:v>
                </c:pt>
                <c:pt idx="2247">
                  <c:v>42426</c:v>
                </c:pt>
                <c:pt idx="2248">
                  <c:v>42427</c:v>
                </c:pt>
                <c:pt idx="2249">
                  <c:v>42428</c:v>
                </c:pt>
                <c:pt idx="2250">
                  <c:v>42429</c:v>
                </c:pt>
                <c:pt idx="2251">
                  <c:v>42430</c:v>
                </c:pt>
                <c:pt idx="2252">
                  <c:v>42431</c:v>
                </c:pt>
                <c:pt idx="2253">
                  <c:v>42432</c:v>
                </c:pt>
                <c:pt idx="2254">
                  <c:v>42433</c:v>
                </c:pt>
                <c:pt idx="2255">
                  <c:v>42434</c:v>
                </c:pt>
                <c:pt idx="2256">
                  <c:v>42435</c:v>
                </c:pt>
                <c:pt idx="2257">
                  <c:v>42436</c:v>
                </c:pt>
                <c:pt idx="2258">
                  <c:v>42437</c:v>
                </c:pt>
                <c:pt idx="2259">
                  <c:v>42438</c:v>
                </c:pt>
                <c:pt idx="2260">
                  <c:v>42439</c:v>
                </c:pt>
                <c:pt idx="2261">
                  <c:v>42440</c:v>
                </c:pt>
                <c:pt idx="2262">
                  <c:v>42441</c:v>
                </c:pt>
                <c:pt idx="2263">
                  <c:v>42442</c:v>
                </c:pt>
                <c:pt idx="2264">
                  <c:v>42443</c:v>
                </c:pt>
                <c:pt idx="2265">
                  <c:v>42444</c:v>
                </c:pt>
                <c:pt idx="2266">
                  <c:v>42445</c:v>
                </c:pt>
                <c:pt idx="2267">
                  <c:v>42446</c:v>
                </c:pt>
                <c:pt idx="2268">
                  <c:v>42447</c:v>
                </c:pt>
                <c:pt idx="2269">
                  <c:v>42448</c:v>
                </c:pt>
                <c:pt idx="2270">
                  <c:v>42449</c:v>
                </c:pt>
                <c:pt idx="2271">
                  <c:v>42450</c:v>
                </c:pt>
                <c:pt idx="2272">
                  <c:v>42451</c:v>
                </c:pt>
                <c:pt idx="2273">
                  <c:v>42452</c:v>
                </c:pt>
                <c:pt idx="2274">
                  <c:v>42453</c:v>
                </c:pt>
                <c:pt idx="2275">
                  <c:v>42454</c:v>
                </c:pt>
                <c:pt idx="2276">
                  <c:v>42455</c:v>
                </c:pt>
                <c:pt idx="2277">
                  <c:v>42456</c:v>
                </c:pt>
                <c:pt idx="2278">
                  <c:v>42457</c:v>
                </c:pt>
                <c:pt idx="2279">
                  <c:v>42458</c:v>
                </c:pt>
                <c:pt idx="2280">
                  <c:v>42459</c:v>
                </c:pt>
                <c:pt idx="2281">
                  <c:v>42460</c:v>
                </c:pt>
                <c:pt idx="2282">
                  <c:v>42461</c:v>
                </c:pt>
                <c:pt idx="2283">
                  <c:v>42462</c:v>
                </c:pt>
                <c:pt idx="2284">
                  <c:v>42463</c:v>
                </c:pt>
                <c:pt idx="2285">
                  <c:v>42464</c:v>
                </c:pt>
                <c:pt idx="2286">
                  <c:v>42465</c:v>
                </c:pt>
                <c:pt idx="2287">
                  <c:v>42466</c:v>
                </c:pt>
                <c:pt idx="2288">
                  <c:v>42467</c:v>
                </c:pt>
                <c:pt idx="2289">
                  <c:v>42468</c:v>
                </c:pt>
                <c:pt idx="2290">
                  <c:v>42469</c:v>
                </c:pt>
                <c:pt idx="2291">
                  <c:v>42470</c:v>
                </c:pt>
                <c:pt idx="2292">
                  <c:v>42471</c:v>
                </c:pt>
                <c:pt idx="2293">
                  <c:v>42472</c:v>
                </c:pt>
                <c:pt idx="2294">
                  <c:v>42473</c:v>
                </c:pt>
                <c:pt idx="2295">
                  <c:v>42474</c:v>
                </c:pt>
                <c:pt idx="2296">
                  <c:v>42475</c:v>
                </c:pt>
                <c:pt idx="2297">
                  <c:v>42476</c:v>
                </c:pt>
                <c:pt idx="2298">
                  <c:v>42477</c:v>
                </c:pt>
                <c:pt idx="2299">
                  <c:v>42478</c:v>
                </c:pt>
                <c:pt idx="2300">
                  <c:v>42479</c:v>
                </c:pt>
                <c:pt idx="2301">
                  <c:v>42480</c:v>
                </c:pt>
                <c:pt idx="2302">
                  <c:v>42481</c:v>
                </c:pt>
                <c:pt idx="2303">
                  <c:v>42482</c:v>
                </c:pt>
                <c:pt idx="2304">
                  <c:v>42483</c:v>
                </c:pt>
                <c:pt idx="2305">
                  <c:v>42484</c:v>
                </c:pt>
                <c:pt idx="2306">
                  <c:v>42485</c:v>
                </c:pt>
                <c:pt idx="2307">
                  <c:v>42486</c:v>
                </c:pt>
                <c:pt idx="2308">
                  <c:v>42487</c:v>
                </c:pt>
                <c:pt idx="2309">
                  <c:v>42488</c:v>
                </c:pt>
                <c:pt idx="2310">
                  <c:v>42489</c:v>
                </c:pt>
                <c:pt idx="2311">
                  <c:v>42490</c:v>
                </c:pt>
                <c:pt idx="2312">
                  <c:v>42491</c:v>
                </c:pt>
                <c:pt idx="2313">
                  <c:v>42492</c:v>
                </c:pt>
                <c:pt idx="2314">
                  <c:v>42493</c:v>
                </c:pt>
                <c:pt idx="2315">
                  <c:v>42494</c:v>
                </c:pt>
                <c:pt idx="2316">
                  <c:v>42495</c:v>
                </c:pt>
                <c:pt idx="2317">
                  <c:v>42496</c:v>
                </c:pt>
                <c:pt idx="2318">
                  <c:v>42497</c:v>
                </c:pt>
                <c:pt idx="2319">
                  <c:v>42498</c:v>
                </c:pt>
                <c:pt idx="2320">
                  <c:v>42499</c:v>
                </c:pt>
                <c:pt idx="2321">
                  <c:v>42500</c:v>
                </c:pt>
                <c:pt idx="2322">
                  <c:v>42501</c:v>
                </c:pt>
                <c:pt idx="2323">
                  <c:v>42502</c:v>
                </c:pt>
                <c:pt idx="2324">
                  <c:v>42503</c:v>
                </c:pt>
                <c:pt idx="2325">
                  <c:v>42504</c:v>
                </c:pt>
                <c:pt idx="2326">
                  <c:v>42505</c:v>
                </c:pt>
                <c:pt idx="2327">
                  <c:v>42506</c:v>
                </c:pt>
                <c:pt idx="2328">
                  <c:v>42507</c:v>
                </c:pt>
                <c:pt idx="2329">
                  <c:v>42508</c:v>
                </c:pt>
                <c:pt idx="2330">
                  <c:v>42509</c:v>
                </c:pt>
                <c:pt idx="2331">
                  <c:v>42510</c:v>
                </c:pt>
                <c:pt idx="2332">
                  <c:v>42511</c:v>
                </c:pt>
                <c:pt idx="2333">
                  <c:v>42512</c:v>
                </c:pt>
                <c:pt idx="2334">
                  <c:v>42513</c:v>
                </c:pt>
                <c:pt idx="2335">
                  <c:v>42514</c:v>
                </c:pt>
                <c:pt idx="2336">
                  <c:v>42515</c:v>
                </c:pt>
                <c:pt idx="2337">
                  <c:v>42516</c:v>
                </c:pt>
                <c:pt idx="2338">
                  <c:v>42517</c:v>
                </c:pt>
                <c:pt idx="2339">
                  <c:v>42518</c:v>
                </c:pt>
                <c:pt idx="2340">
                  <c:v>42519</c:v>
                </c:pt>
                <c:pt idx="2341">
                  <c:v>42520</c:v>
                </c:pt>
                <c:pt idx="2342">
                  <c:v>42521</c:v>
                </c:pt>
                <c:pt idx="2343">
                  <c:v>42522</c:v>
                </c:pt>
                <c:pt idx="2344">
                  <c:v>42523</c:v>
                </c:pt>
                <c:pt idx="2345">
                  <c:v>42524</c:v>
                </c:pt>
                <c:pt idx="2346">
                  <c:v>42525</c:v>
                </c:pt>
                <c:pt idx="2347">
                  <c:v>42526</c:v>
                </c:pt>
                <c:pt idx="2348">
                  <c:v>42527</c:v>
                </c:pt>
                <c:pt idx="2349">
                  <c:v>42528</c:v>
                </c:pt>
                <c:pt idx="2350">
                  <c:v>42529</c:v>
                </c:pt>
                <c:pt idx="2351">
                  <c:v>42530</c:v>
                </c:pt>
                <c:pt idx="2352">
                  <c:v>42531</c:v>
                </c:pt>
                <c:pt idx="2353">
                  <c:v>42532</c:v>
                </c:pt>
                <c:pt idx="2354">
                  <c:v>42533</c:v>
                </c:pt>
                <c:pt idx="2355">
                  <c:v>42534</c:v>
                </c:pt>
                <c:pt idx="2356">
                  <c:v>42535</c:v>
                </c:pt>
                <c:pt idx="2357">
                  <c:v>42536</c:v>
                </c:pt>
                <c:pt idx="2358">
                  <c:v>42537</c:v>
                </c:pt>
                <c:pt idx="2359">
                  <c:v>42538</c:v>
                </c:pt>
                <c:pt idx="2360">
                  <c:v>42539</c:v>
                </c:pt>
                <c:pt idx="2361">
                  <c:v>42540</c:v>
                </c:pt>
                <c:pt idx="2362">
                  <c:v>42541</c:v>
                </c:pt>
                <c:pt idx="2363">
                  <c:v>42542</c:v>
                </c:pt>
                <c:pt idx="2364">
                  <c:v>42543</c:v>
                </c:pt>
                <c:pt idx="2365">
                  <c:v>42544</c:v>
                </c:pt>
                <c:pt idx="2366">
                  <c:v>42545</c:v>
                </c:pt>
                <c:pt idx="2367">
                  <c:v>42546</c:v>
                </c:pt>
                <c:pt idx="2368">
                  <c:v>42547</c:v>
                </c:pt>
                <c:pt idx="2369">
                  <c:v>42548</c:v>
                </c:pt>
                <c:pt idx="2370">
                  <c:v>42549</c:v>
                </c:pt>
                <c:pt idx="2371">
                  <c:v>42550</c:v>
                </c:pt>
                <c:pt idx="2372">
                  <c:v>42551</c:v>
                </c:pt>
                <c:pt idx="2373">
                  <c:v>42552</c:v>
                </c:pt>
                <c:pt idx="2374">
                  <c:v>42553</c:v>
                </c:pt>
                <c:pt idx="2375">
                  <c:v>42554</c:v>
                </c:pt>
                <c:pt idx="2376">
                  <c:v>42555</c:v>
                </c:pt>
                <c:pt idx="2377">
                  <c:v>42556</c:v>
                </c:pt>
                <c:pt idx="2378">
                  <c:v>42557</c:v>
                </c:pt>
                <c:pt idx="2379">
                  <c:v>42558</c:v>
                </c:pt>
                <c:pt idx="2380">
                  <c:v>42559</c:v>
                </c:pt>
                <c:pt idx="2381">
                  <c:v>42560</c:v>
                </c:pt>
                <c:pt idx="2382">
                  <c:v>42561</c:v>
                </c:pt>
                <c:pt idx="2383">
                  <c:v>42562</c:v>
                </c:pt>
                <c:pt idx="2384">
                  <c:v>42563</c:v>
                </c:pt>
                <c:pt idx="2385">
                  <c:v>42564</c:v>
                </c:pt>
                <c:pt idx="2386">
                  <c:v>42565</c:v>
                </c:pt>
                <c:pt idx="2387">
                  <c:v>42566</c:v>
                </c:pt>
                <c:pt idx="2388">
                  <c:v>42567</c:v>
                </c:pt>
                <c:pt idx="2389">
                  <c:v>42568</c:v>
                </c:pt>
                <c:pt idx="2390">
                  <c:v>42569</c:v>
                </c:pt>
                <c:pt idx="2391">
                  <c:v>42570</c:v>
                </c:pt>
                <c:pt idx="2392">
                  <c:v>42571</c:v>
                </c:pt>
                <c:pt idx="2393">
                  <c:v>42572</c:v>
                </c:pt>
                <c:pt idx="2394">
                  <c:v>42573</c:v>
                </c:pt>
                <c:pt idx="2395">
                  <c:v>42574</c:v>
                </c:pt>
                <c:pt idx="2396">
                  <c:v>42575</c:v>
                </c:pt>
                <c:pt idx="2397">
                  <c:v>42576</c:v>
                </c:pt>
                <c:pt idx="2398">
                  <c:v>42577</c:v>
                </c:pt>
                <c:pt idx="2399">
                  <c:v>42578</c:v>
                </c:pt>
                <c:pt idx="2400">
                  <c:v>42579</c:v>
                </c:pt>
                <c:pt idx="2401">
                  <c:v>42580</c:v>
                </c:pt>
                <c:pt idx="2402">
                  <c:v>42581</c:v>
                </c:pt>
                <c:pt idx="2403">
                  <c:v>42582</c:v>
                </c:pt>
                <c:pt idx="2404">
                  <c:v>42583</c:v>
                </c:pt>
                <c:pt idx="2405">
                  <c:v>42584</c:v>
                </c:pt>
                <c:pt idx="2406">
                  <c:v>42585</c:v>
                </c:pt>
                <c:pt idx="2407">
                  <c:v>42586</c:v>
                </c:pt>
                <c:pt idx="2408">
                  <c:v>42587</c:v>
                </c:pt>
                <c:pt idx="2409">
                  <c:v>42588</c:v>
                </c:pt>
                <c:pt idx="2410">
                  <c:v>42589</c:v>
                </c:pt>
                <c:pt idx="2411">
                  <c:v>42590</c:v>
                </c:pt>
                <c:pt idx="2412">
                  <c:v>42591</c:v>
                </c:pt>
                <c:pt idx="2413">
                  <c:v>42592</c:v>
                </c:pt>
                <c:pt idx="2414">
                  <c:v>42593</c:v>
                </c:pt>
                <c:pt idx="2415">
                  <c:v>42594</c:v>
                </c:pt>
                <c:pt idx="2416">
                  <c:v>42595</c:v>
                </c:pt>
                <c:pt idx="2417">
                  <c:v>42596</c:v>
                </c:pt>
                <c:pt idx="2418">
                  <c:v>42597</c:v>
                </c:pt>
                <c:pt idx="2419">
                  <c:v>42598</c:v>
                </c:pt>
                <c:pt idx="2420">
                  <c:v>42599</c:v>
                </c:pt>
                <c:pt idx="2421">
                  <c:v>42600</c:v>
                </c:pt>
                <c:pt idx="2422">
                  <c:v>42601</c:v>
                </c:pt>
                <c:pt idx="2423">
                  <c:v>42602</c:v>
                </c:pt>
                <c:pt idx="2424">
                  <c:v>42603</c:v>
                </c:pt>
                <c:pt idx="2425">
                  <c:v>42604</c:v>
                </c:pt>
                <c:pt idx="2426">
                  <c:v>42605</c:v>
                </c:pt>
                <c:pt idx="2427">
                  <c:v>42606</c:v>
                </c:pt>
                <c:pt idx="2428">
                  <c:v>42607</c:v>
                </c:pt>
                <c:pt idx="2429">
                  <c:v>42608</c:v>
                </c:pt>
                <c:pt idx="2430">
                  <c:v>42609</c:v>
                </c:pt>
                <c:pt idx="2431">
                  <c:v>42610</c:v>
                </c:pt>
                <c:pt idx="2432">
                  <c:v>42611</c:v>
                </c:pt>
                <c:pt idx="2433">
                  <c:v>42612</c:v>
                </c:pt>
                <c:pt idx="2434">
                  <c:v>42613</c:v>
                </c:pt>
                <c:pt idx="2435">
                  <c:v>42614</c:v>
                </c:pt>
                <c:pt idx="2436">
                  <c:v>42615</c:v>
                </c:pt>
                <c:pt idx="2437">
                  <c:v>42616</c:v>
                </c:pt>
                <c:pt idx="2438">
                  <c:v>42617</c:v>
                </c:pt>
                <c:pt idx="2439">
                  <c:v>42618</c:v>
                </c:pt>
                <c:pt idx="2440">
                  <c:v>42619</c:v>
                </c:pt>
                <c:pt idx="2441">
                  <c:v>42620</c:v>
                </c:pt>
                <c:pt idx="2442">
                  <c:v>42621</c:v>
                </c:pt>
                <c:pt idx="2443">
                  <c:v>42622</c:v>
                </c:pt>
                <c:pt idx="2444">
                  <c:v>42623</c:v>
                </c:pt>
                <c:pt idx="2445">
                  <c:v>42624</c:v>
                </c:pt>
                <c:pt idx="2446">
                  <c:v>42625</c:v>
                </c:pt>
                <c:pt idx="2447">
                  <c:v>42626</c:v>
                </c:pt>
                <c:pt idx="2448">
                  <c:v>42627</c:v>
                </c:pt>
                <c:pt idx="2449">
                  <c:v>42628</c:v>
                </c:pt>
                <c:pt idx="2450">
                  <c:v>42629</c:v>
                </c:pt>
                <c:pt idx="2451">
                  <c:v>42630</c:v>
                </c:pt>
                <c:pt idx="2452">
                  <c:v>42631</c:v>
                </c:pt>
                <c:pt idx="2453">
                  <c:v>42632</c:v>
                </c:pt>
                <c:pt idx="2454">
                  <c:v>42633</c:v>
                </c:pt>
                <c:pt idx="2455">
                  <c:v>42634</c:v>
                </c:pt>
                <c:pt idx="2456">
                  <c:v>42635</c:v>
                </c:pt>
                <c:pt idx="2457">
                  <c:v>42636</c:v>
                </c:pt>
                <c:pt idx="2458">
                  <c:v>42637</c:v>
                </c:pt>
                <c:pt idx="2459">
                  <c:v>42638</c:v>
                </c:pt>
                <c:pt idx="2460">
                  <c:v>42639</c:v>
                </c:pt>
                <c:pt idx="2461">
                  <c:v>42640</c:v>
                </c:pt>
                <c:pt idx="2462">
                  <c:v>42641</c:v>
                </c:pt>
                <c:pt idx="2463">
                  <c:v>42642</c:v>
                </c:pt>
                <c:pt idx="2464">
                  <c:v>42643</c:v>
                </c:pt>
                <c:pt idx="2465">
                  <c:v>42644</c:v>
                </c:pt>
                <c:pt idx="2466">
                  <c:v>42645</c:v>
                </c:pt>
                <c:pt idx="2467">
                  <c:v>42646</c:v>
                </c:pt>
                <c:pt idx="2468">
                  <c:v>42647</c:v>
                </c:pt>
                <c:pt idx="2469">
                  <c:v>42648</c:v>
                </c:pt>
                <c:pt idx="2470">
                  <c:v>42649</c:v>
                </c:pt>
                <c:pt idx="2471">
                  <c:v>42650</c:v>
                </c:pt>
                <c:pt idx="2472">
                  <c:v>42651</c:v>
                </c:pt>
                <c:pt idx="2473">
                  <c:v>42652</c:v>
                </c:pt>
                <c:pt idx="2474">
                  <c:v>42653</c:v>
                </c:pt>
                <c:pt idx="2475">
                  <c:v>42654</c:v>
                </c:pt>
                <c:pt idx="2476">
                  <c:v>42655</c:v>
                </c:pt>
                <c:pt idx="2477">
                  <c:v>42656</c:v>
                </c:pt>
                <c:pt idx="2478">
                  <c:v>42657</c:v>
                </c:pt>
                <c:pt idx="2479">
                  <c:v>42658</c:v>
                </c:pt>
                <c:pt idx="2480">
                  <c:v>42659</c:v>
                </c:pt>
                <c:pt idx="2481">
                  <c:v>42660</c:v>
                </c:pt>
                <c:pt idx="2482">
                  <c:v>42661</c:v>
                </c:pt>
                <c:pt idx="2483">
                  <c:v>42662</c:v>
                </c:pt>
                <c:pt idx="2484">
                  <c:v>42663</c:v>
                </c:pt>
                <c:pt idx="2485">
                  <c:v>42664</c:v>
                </c:pt>
                <c:pt idx="2486">
                  <c:v>42665</c:v>
                </c:pt>
                <c:pt idx="2487">
                  <c:v>42666</c:v>
                </c:pt>
                <c:pt idx="2488">
                  <c:v>42667</c:v>
                </c:pt>
                <c:pt idx="2489">
                  <c:v>42668</c:v>
                </c:pt>
                <c:pt idx="2490">
                  <c:v>42669</c:v>
                </c:pt>
                <c:pt idx="2491">
                  <c:v>42670</c:v>
                </c:pt>
                <c:pt idx="2492">
                  <c:v>42671</c:v>
                </c:pt>
                <c:pt idx="2493">
                  <c:v>42672</c:v>
                </c:pt>
                <c:pt idx="2494">
                  <c:v>42673</c:v>
                </c:pt>
                <c:pt idx="2495">
                  <c:v>42674</c:v>
                </c:pt>
                <c:pt idx="2496">
                  <c:v>42675</c:v>
                </c:pt>
                <c:pt idx="2497">
                  <c:v>42676</c:v>
                </c:pt>
                <c:pt idx="2498">
                  <c:v>42677</c:v>
                </c:pt>
                <c:pt idx="2499">
                  <c:v>42678</c:v>
                </c:pt>
                <c:pt idx="2500">
                  <c:v>42679</c:v>
                </c:pt>
                <c:pt idx="2501">
                  <c:v>42680</c:v>
                </c:pt>
                <c:pt idx="2502">
                  <c:v>42681</c:v>
                </c:pt>
                <c:pt idx="2503">
                  <c:v>42682</c:v>
                </c:pt>
                <c:pt idx="2504">
                  <c:v>42683</c:v>
                </c:pt>
                <c:pt idx="2505">
                  <c:v>42684</c:v>
                </c:pt>
                <c:pt idx="2506">
                  <c:v>42685</c:v>
                </c:pt>
                <c:pt idx="2507">
                  <c:v>42686</c:v>
                </c:pt>
                <c:pt idx="2508">
                  <c:v>42687</c:v>
                </c:pt>
                <c:pt idx="2509">
                  <c:v>42688</c:v>
                </c:pt>
                <c:pt idx="2510">
                  <c:v>42689</c:v>
                </c:pt>
                <c:pt idx="2511">
                  <c:v>42690</c:v>
                </c:pt>
                <c:pt idx="2512">
                  <c:v>42691</c:v>
                </c:pt>
                <c:pt idx="2513">
                  <c:v>42692</c:v>
                </c:pt>
                <c:pt idx="2514">
                  <c:v>42693</c:v>
                </c:pt>
                <c:pt idx="2515">
                  <c:v>42694</c:v>
                </c:pt>
                <c:pt idx="2516">
                  <c:v>42695</c:v>
                </c:pt>
                <c:pt idx="2517">
                  <c:v>42696</c:v>
                </c:pt>
                <c:pt idx="2518">
                  <c:v>42697</c:v>
                </c:pt>
                <c:pt idx="2519">
                  <c:v>42698</c:v>
                </c:pt>
                <c:pt idx="2520">
                  <c:v>42699</c:v>
                </c:pt>
                <c:pt idx="2521">
                  <c:v>42700</c:v>
                </c:pt>
                <c:pt idx="2522">
                  <c:v>42701</c:v>
                </c:pt>
                <c:pt idx="2523">
                  <c:v>42702</c:v>
                </c:pt>
                <c:pt idx="2524">
                  <c:v>42703</c:v>
                </c:pt>
                <c:pt idx="2525">
                  <c:v>42704</c:v>
                </c:pt>
                <c:pt idx="2526">
                  <c:v>42705</c:v>
                </c:pt>
                <c:pt idx="2527">
                  <c:v>42706</c:v>
                </c:pt>
                <c:pt idx="2528">
                  <c:v>42707</c:v>
                </c:pt>
                <c:pt idx="2529">
                  <c:v>42708</c:v>
                </c:pt>
                <c:pt idx="2530">
                  <c:v>42709</c:v>
                </c:pt>
                <c:pt idx="2531">
                  <c:v>42710</c:v>
                </c:pt>
                <c:pt idx="2532">
                  <c:v>42711</c:v>
                </c:pt>
                <c:pt idx="2533">
                  <c:v>42712</c:v>
                </c:pt>
                <c:pt idx="2534">
                  <c:v>42713</c:v>
                </c:pt>
                <c:pt idx="2535">
                  <c:v>42714</c:v>
                </c:pt>
                <c:pt idx="2536">
                  <c:v>42715</c:v>
                </c:pt>
                <c:pt idx="2537">
                  <c:v>42716</c:v>
                </c:pt>
                <c:pt idx="2538">
                  <c:v>42717</c:v>
                </c:pt>
                <c:pt idx="2539">
                  <c:v>42718</c:v>
                </c:pt>
                <c:pt idx="2540">
                  <c:v>42719</c:v>
                </c:pt>
                <c:pt idx="2541">
                  <c:v>42720</c:v>
                </c:pt>
                <c:pt idx="2542">
                  <c:v>42721</c:v>
                </c:pt>
                <c:pt idx="2543">
                  <c:v>42722</c:v>
                </c:pt>
                <c:pt idx="2544">
                  <c:v>42723</c:v>
                </c:pt>
                <c:pt idx="2545">
                  <c:v>42724</c:v>
                </c:pt>
                <c:pt idx="2546">
                  <c:v>42725</c:v>
                </c:pt>
                <c:pt idx="2547">
                  <c:v>42726</c:v>
                </c:pt>
                <c:pt idx="2548">
                  <c:v>42727</c:v>
                </c:pt>
                <c:pt idx="2549">
                  <c:v>42728</c:v>
                </c:pt>
                <c:pt idx="2550">
                  <c:v>42729</c:v>
                </c:pt>
                <c:pt idx="2551">
                  <c:v>42730</c:v>
                </c:pt>
                <c:pt idx="2552">
                  <c:v>42731</c:v>
                </c:pt>
                <c:pt idx="2553">
                  <c:v>42732</c:v>
                </c:pt>
                <c:pt idx="2554">
                  <c:v>42733</c:v>
                </c:pt>
                <c:pt idx="2555">
                  <c:v>42734</c:v>
                </c:pt>
                <c:pt idx="2556">
                  <c:v>42735</c:v>
                </c:pt>
                <c:pt idx="2557">
                  <c:v>42736</c:v>
                </c:pt>
                <c:pt idx="2558">
                  <c:v>42737</c:v>
                </c:pt>
                <c:pt idx="2559">
                  <c:v>42738</c:v>
                </c:pt>
                <c:pt idx="2560">
                  <c:v>42739</c:v>
                </c:pt>
                <c:pt idx="2561">
                  <c:v>42740</c:v>
                </c:pt>
                <c:pt idx="2562">
                  <c:v>42741</c:v>
                </c:pt>
                <c:pt idx="2563">
                  <c:v>42742</c:v>
                </c:pt>
                <c:pt idx="2564">
                  <c:v>42743</c:v>
                </c:pt>
                <c:pt idx="2565">
                  <c:v>42744</c:v>
                </c:pt>
                <c:pt idx="2566">
                  <c:v>42745</c:v>
                </c:pt>
                <c:pt idx="2567">
                  <c:v>42746</c:v>
                </c:pt>
                <c:pt idx="2568">
                  <c:v>42747</c:v>
                </c:pt>
                <c:pt idx="2569">
                  <c:v>42748</c:v>
                </c:pt>
                <c:pt idx="2570">
                  <c:v>42749</c:v>
                </c:pt>
                <c:pt idx="2571">
                  <c:v>42750</c:v>
                </c:pt>
                <c:pt idx="2572">
                  <c:v>42751</c:v>
                </c:pt>
                <c:pt idx="2573">
                  <c:v>42752</c:v>
                </c:pt>
                <c:pt idx="2574">
                  <c:v>42753</c:v>
                </c:pt>
                <c:pt idx="2575">
                  <c:v>42754</c:v>
                </c:pt>
                <c:pt idx="2576">
                  <c:v>42755</c:v>
                </c:pt>
                <c:pt idx="2577">
                  <c:v>42756</c:v>
                </c:pt>
                <c:pt idx="2578">
                  <c:v>42757</c:v>
                </c:pt>
                <c:pt idx="2579">
                  <c:v>42758</c:v>
                </c:pt>
                <c:pt idx="2580">
                  <c:v>42759</c:v>
                </c:pt>
                <c:pt idx="2581">
                  <c:v>42760</c:v>
                </c:pt>
                <c:pt idx="2582">
                  <c:v>42761</c:v>
                </c:pt>
                <c:pt idx="2583">
                  <c:v>42762</c:v>
                </c:pt>
                <c:pt idx="2584">
                  <c:v>42763</c:v>
                </c:pt>
                <c:pt idx="2585">
                  <c:v>42764</c:v>
                </c:pt>
                <c:pt idx="2586">
                  <c:v>42765</c:v>
                </c:pt>
                <c:pt idx="2587">
                  <c:v>42766</c:v>
                </c:pt>
                <c:pt idx="2588">
                  <c:v>42767</c:v>
                </c:pt>
                <c:pt idx="2589">
                  <c:v>42768</c:v>
                </c:pt>
                <c:pt idx="2590">
                  <c:v>42769</c:v>
                </c:pt>
                <c:pt idx="2591">
                  <c:v>42770</c:v>
                </c:pt>
                <c:pt idx="2592">
                  <c:v>42771</c:v>
                </c:pt>
                <c:pt idx="2593">
                  <c:v>42772</c:v>
                </c:pt>
                <c:pt idx="2594">
                  <c:v>42773</c:v>
                </c:pt>
                <c:pt idx="2595">
                  <c:v>42774</c:v>
                </c:pt>
                <c:pt idx="2596">
                  <c:v>42775</c:v>
                </c:pt>
                <c:pt idx="2597">
                  <c:v>42776</c:v>
                </c:pt>
                <c:pt idx="2598">
                  <c:v>42777</c:v>
                </c:pt>
                <c:pt idx="2599">
                  <c:v>42778</c:v>
                </c:pt>
                <c:pt idx="2600">
                  <c:v>42779</c:v>
                </c:pt>
                <c:pt idx="2601">
                  <c:v>42780</c:v>
                </c:pt>
                <c:pt idx="2602">
                  <c:v>42781</c:v>
                </c:pt>
                <c:pt idx="2603">
                  <c:v>42782</c:v>
                </c:pt>
                <c:pt idx="2604">
                  <c:v>42783</c:v>
                </c:pt>
                <c:pt idx="2605">
                  <c:v>42784</c:v>
                </c:pt>
                <c:pt idx="2606">
                  <c:v>42785</c:v>
                </c:pt>
                <c:pt idx="2607">
                  <c:v>42786</c:v>
                </c:pt>
                <c:pt idx="2608">
                  <c:v>42787</c:v>
                </c:pt>
                <c:pt idx="2609">
                  <c:v>42788</c:v>
                </c:pt>
                <c:pt idx="2610">
                  <c:v>42789</c:v>
                </c:pt>
                <c:pt idx="2611">
                  <c:v>42790</c:v>
                </c:pt>
                <c:pt idx="2612">
                  <c:v>42791</c:v>
                </c:pt>
                <c:pt idx="2613">
                  <c:v>42792</c:v>
                </c:pt>
                <c:pt idx="2614">
                  <c:v>42793</c:v>
                </c:pt>
                <c:pt idx="2615">
                  <c:v>42794</c:v>
                </c:pt>
                <c:pt idx="2616">
                  <c:v>42795</c:v>
                </c:pt>
                <c:pt idx="2617">
                  <c:v>42796</c:v>
                </c:pt>
                <c:pt idx="2618">
                  <c:v>42797</c:v>
                </c:pt>
                <c:pt idx="2619">
                  <c:v>42798</c:v>
                </c:pt>
                <c:pt idx="2620">
                  <c:v>42799</c:v>
                </c:pt>
                <c:pt idx="2621">
                  <c:v>42800</c:v>
                </c:pt>
                <c:pt idx="2622">
                  <c:v>42801</c:v>
                </c:pt>
                <c:pt idx="2623">
                  <c:v>42802</c:v>
                </c:pt>
                <c:pt idx="2624">
                  <c:v>42803</c:v>
                </c:pt>
                <c:pt idx="2625">
                  <c:v>42804</c:v>
                </c:pt>
                <c:pt idx="2626">
                  <c:v>42805</c:v>
                </c:pt>
                <c:pt idx="2627">
                  <c:v>42806</c:v>
                </c:pt>
                <c:pt idx="2628">
                  <c:v>42807</c:v>
                </c:pt>
                <c:pt idx="2629">
                  <c:v>42808</c:v>
                </c:pt>
                <c:pt idx="2630">
                  <c:v>42809</c:v>
                </c:pt>
                <c:pt idx="2631">
                  <c:v>42810</c:v>
                </c:pt>
                <c:pt idx="2632">
                  <c:v>42811</c:v>
                </c:pt>
                <c:pt idx="2633">
                  <c:v>42812</c:v>
                </c:pt>
                <c:pt idx="2634">
                  <c:v>42813</c:v>
                </c:pt>
                <c:pt idx="2635">
                  <c:v>42814</c:v>
                </c:pt>
                <c:pt idx="2636">
                  <c:v>42815</c:v>
                </c:pt>
                <c:pt idx="2637">
                  <c:v>42816</c:v>
                </c:pt>
                <c:pt idx="2638">
                  <c:v>42817</c:v>
                </c:pt>
                <c:pt idx="2639">
                  <c:v>42818</c:v>
                </c:pt>
                <c:pt idx="2640">
                  <c:v>42819</c:v>
                </c:pt>
                <c:pt idx="2641">
                  <c:v>42820</c:v>
                </c:pt>
                <c:pt idx="2642">
                  <c:v>42821</c:v>
                </c:pt>
                <c:pt idx="2643">
                  <c:v>42822</c:v>
                </c:pt>
                <c:pt idx="2644">
                  <c:v>42823</c:v>
                </c:pt>
                <c:pt idx="2645">
                  <c:v>42824</c:v>
                </c:pt>
                <c:pt idx="2646">
                  <c:v>42825</c:v>
                </c:pt>
                <c:pt idx="2647">
                  <c:v>42826</c:v>
                </c:pt>
                <c:pt idx="2648">
                  <c:v>42827</c:v>
                </c:pt>
                <c:pt idx="2649">
                  <c:v>42828</c:v>
                </c:pt>
                <c:pt idx="2650">
                  <c:v>42829</c:v>
                </c:pt>
                <c:pt idx="2651">
                  <c:v>42830</c:v>
                </c:pt>
                <c:pt idx="2652">
                  <c:v>42831</c:v>
                </c:pt>
                <c:pt idx="2653">
                  <c:v>42832</c:v>
                </c:pt>
                <c:pt idx="2654">
                  <c:v>42833</c:v>
                </c:pt>
                <c:pt idx="2655">
                  <c:v>42834</c:v>
                </c:pt>
                <c:pt idx="2656">
                  <c:v>42835</c:v>
                </c:pt>
                <c:pt idx="2657">
                  <c:v>42836</c:v>
                </c:pt>
                <c:pt idx="2658">
                  <c:v>42837</c:v>
                </c:pt>
                <c:pt idx="2659">
                  <c:v>42838</c:v>
                </c:pt>
                <c:pt idx="2660">
                  <c:v>42839</c:v>
                </c:pt>
                <c:pt idx="2661">
                  <c:v>42840</c:v>
                </c:pt>
                <c:pt idx="2662">
                  <c:v>42841</c:v>
                </c:pt>
                <c:pt idx="2663">
                  <c:v>42842</c:v>
                </c:pt>
                <c:pt idx="2664">
                  <c:v>42843</c:v>
                </c:pt>
                <c:pt idx="2665">
                  <c:v>42844</c:v>
                </c:pt>
                <c:pt idx="2666">
                  <c:v>42845</c:v>
                </c:pt>
                <c:pt idx="2667">
                  <c:v>42846</c:v>
                </c:pt>
                <c:pt idx="2668">
                  <c:v>42847</c:v>
                </c:pt>
                <c:pt idx="2669">
                  <c:v>42848</c:v>
                </c:pt>
                <c:pt idx="2670">
                  <c:v>42849</c:v>
                </c:pt>
                <c:pt idx="2671">
                  <c:v>42850</c:v>
                </c:pt>
                <c:pt idx="2672">
                  <c:v>42851</c:v>
                </c:pt>
                <c:pt idx="2673">
                  <c:v>42852</c:v>
                </c:pt>
                <c:pt idx="2674">
                  <c:v>42853</c:v>
                </c:pt>
                <c:pt idx="2675">
                  <c:v>42854</c:v>
                </c:pt>
                <c:pt idx="2676">
                  <c:v>42855</c:v>
                </c:pt>
                <c:pt idx="2677">
                  <c:v>42856</c:v>
                </c:pt>
                <c:pt idx="2678">
                  <c:v>42857</c:v>
                </c:pt>
                <c:pt idx="2679">
                  <c:v>42858</c:v>
                </c:pt>
                <c:pt idx="2680">
                  <c:v>42859</c:v>
                </c:pt>
                <c:pt idx="2681">
                  <c:v>42860</c:v>
                </c:pt>
                <c:pt idx="2682">
                  <c:v>42861</c:v>
                </c:pt>
                <c:pt idx="2683">
                  <c:v>42862</c:v>
                </c:pt>
                <c:pt idx="2684">
                  <c:v>42863</c:v>
                </c:pt>
                <c:pt idx="2685">
                  <c:v>42864</c:v>
                </c:pt>
                <c:pt idx="2686">
                  <c:v>42865</c:v>
                </c:pt>
                <c:pt idx="2687">
                  <c:v>42866</c:v>
                </c:pt>
                <c:pt idx="2688">
                  <c:v>42867</c:v>
                </c:pt>
                <c:pt idx="2689">
                  <c:v>42868</c:v>
                </c:pt>
                <c:pt idx="2690">
                  <c:v>42869</c:v>
                </c:pt>
                <c:pt idx="2691">
                  <c:v>42870</c:v>
                </c:pt>
                <c:pt idx="2692">
                  <c:v>42871</c:v>
                </c:pt>
                <c:pt idx="2693">
                  <c:v>42872</c:v>
                </c:pt>
                <c:pt idx="2694">
                  <c:v>42873</c:v>
                </c:pt>
                <c:pt idx="2695">
                  <c:v>42874</c:v>
                </c:pt>
                <c:pt idx="2696">
                  <c:v>42875</c:v>
                </c:pt>
                <c:pt idx="2697">
                  <c:v>42876</c:v>
                </c:pt>
                <c:pt idx="2698">
                  <c:v>42877</c:v>
                </c:pt>
                <c:pt idx="2699">
                  <c:v>42878</c:v>
                </c:pt>
                <c:pt idx="2700">
                  <c:v>42879</c:v>
                </c:pt>
                <c:pt idx="2701">
                  <c:v>42880</c:v>
                </c:pt>
                <c:pt idx="2702">
                  <c:v>42881</c:v>
                </c:pt>
                <c:pt idx="2703">
                  <c:v>42882</c:v>
                </c:pt>
                <c:pt idx="2704">
                  <c:v>42883</c:v>
                </c:pt>
                <c:pt idx="2705">
                  <c:v>42884</c:v>
                </c:pt>
                <c:pt idx="2706">
                  <c:v>42885</c:v>
                </c:pt>
                <c:pt idx="2707">
                  <c:v>42886</c:v>
                </c:pt>
                <c:pt idx="2708">
                  <c:v>42887</c:v>
                </c:pt>
                <c:pt idx="2709">
                  <c:v>42888</c:v>
                </c:pt>
                <c:pt idx="2710">
                  <c:v>42889</c:v>
                </c:pt>
                <c:pt idx="2711">
                  <c:v>42890</c:v>
                </c:pt>
                <c:pt idx="2712">
                  <c:v>42891</c:v>
                </c:pt>
                <c:pt idx="2713">
                  <c:v>42892</c:v>
                </c:pt>
                <c:pt idx="2714">
                  <c:v>42893</c:v>
                </c:pt>
                <c:pt idx="2715">
                  <c:v>42894</c:v>
                </c:pt>
                <c:pt idx="2716">
                  <c:v>42895</c:v>
                </c:pt>
                <c:pt idx="2717">
                  <c:v>42896</c:v>
                </c:pt>
                <c:pt idx="2718">
                  <c:v>42897</c:v>
                </c:pt>
                <c:pt idx="2719">
                  <c:v>42898</c:v>
                </c:pt>
                <c:pt idx="2720">
                  <c:v>42899</c:v>
                </c:pt>
                <c:pt idx="2721">
                  <c:v>42900</c:v>
                </c:pt>
                <c:pt idx="2722">
                  <c:v>42901</c:v>
                </c:pt>
                <c:pt idx="2723">
                  <c:v>42902</c:v>
                </c:pt>
                <c:pt idx="2724">
                  <c:v>42903</c:v>
                </c:pt>
                <c:pt idx="2725">
                  <c:v>42904</c:v>
                </c:pt>
                <c:pt idx="2726">
                  <c:v>42905</c:v>
                </c:pt>
                <c:pt idx="2727">
                  <c:v>42906</c:v>
                </c:pt>
                <c:pt idx="2728">
                  <c:v>42907</c:v>
                </c:pt>
                <c:pt idx="2729">
                  <c:v>42908</c:v>
                </c:pt>
                <c:pt idx="2730">
                  <c:v>42909</c:v>
                </c:pt>
                <c:pt idx="2731">
                  <c:v>42910</c:v>
                </c:pt>
                <c:pt idx="2732">
                  <c:v>42911</c:v>
                </c:pt>
                <c:pt idx="2733">
                  <c:v>42912</c:v>
                </c:pt>
                <c:pt idx="2734">
                  <c:v>42913</c:v>
                </c:pt>
                <c:pt idx="2735">
                  <c:v>42914</c:v>
                </c:pt>
                <c:pt idx="2736">
                  <c:v>42915</c:v>
                </c:pt>
                <c:pt idx="2737">
                  <c:v>42916</c:v>
                </c:pt>
                <c:pt idx="2738">
                  <c:v>42917</c:v>
                </c:pt>
                <c:pt idx="2739">
                  <c:v>42918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4</c:v>
                </c:pt>
                <c:pt idx="2746">
                  <c:v>42925</c:v>
                </c:pt>
                <c:pt idx="2747">
                  <c:v>42926</c:v>
                </c:pt>
                <c:pt idx="2748">
                  <c:v>42927</c:v>
                </c:pt>
                <c:pt idx="2749">
                  <c:v>42928</c:v>
                </c:pt>
                <c:pt idx="2750">
                  <c:v>42929</c:v>
                </c:pt>
                <c:pt idx="2751">
                  <c:v>42930</c:v>
                </c:pt>
                <c:pt idx="2752">
                  <c:v>42931</c:v>
                </c:pt>
                <c:pt idx="2753">
                  <c:v>42932</c:v>
                </c:pt>
                <c:pt idx="2754">
                  <c:v>42933</c:v>
                </c:pt>
                <c:pt idx="2755">
                  <c:v>42934</c:v>
                </c:pt>
                <c:pt idx="2756">
                  <c:v>42935</c:v>
                </c:pt>
                <c:pt idx="2757">
                  <c:v>42936</c:v>
                </c:pt>
                <c:pt idx="2758">
                  <c:v>42937</c:v>
                </c:pt>
                <c:pt idx="2759">
                  <c:v>42938</c:v>
                </c:pt>
                <c:pt idx="2760">
                  <c:v>42939</c:v>
                </c:pt>
                <c:pt idx="2761">
                  <c:v>42940</c:v>
                </c:pt>
                <c:pt idx="2762">
                  <c:v>42941</c:v>
                </c:pt>
                <c:pt idx="2763">
                  <c:v>42942</c:v>
                </c:pt>
                <c:pt idx="2764">
                  <c:v>42943</c:v>
                </c:pt>
                <c:pt idx="2765">
                  <c:v>42944</c:v>
                </c:pt>
                <c:pt idx="2766">
                  <c:v>42945</c:v>
                </c:pt>
                <c:pt idx="2767">
                  <c:v>42946</c:v>
                </c:pt>
                <c:pt idx="2768">
                  <c:v>42947</c:v>
                </c:pt>
                <c:pt idx="2769">
                  <c:v>42948</c:v>
                </c:pt>
                <c:pt idx="2770">
                  <c:v>42949</c:v>
                </c:pt>
                <c:pt idx="2771">
                  <c:v>42950</c:v>
                </c:pt>
                <c:pt idx="2772">
                  <c:v>42951</c:v>
                </c:pt>
                <c:pt idx="2773">
                  <c:v>42952</c:v>
                </c:pt>
                <c:pt idx="2774">
                  <c:v>42953</c:v>
                </c:pt>
                <c:pt idx="2775">
                  <c:v>42954</c:v>
                </c:pt>
                <c:pt idx="2776">
                  <c:v>42955</c:v>
                </c:pt>
                <c:pt idx="2777">
                  <c:v>42956</c:v>
                </c:pt>
                <c:pt idx="2778">
                  <c:v>42957</c:v>
                </c:pt>
                <c:pt idx="2779">
                  <c:v>42958</c:v>
                </c:pt>
                <c:pt idx="2780">
                  <c:v>42959</c:v>
                </c:pt>
                <c:pt idx="2781">
                  <c:v>42960</c:v>
                </c:pt>
                <c:pt idx="2782">
                  <c:v>42961</c:v>
                </c:pt>
                <c:pt idx="2783">
                  <c:v>42962</c:v>
                </c:pt>
                <c:pt idx="2784">
                  <c:v>42963</c:v>
                </c:pt>
                <c:pt idx="2785">
                  <c:v>42964</c:v>
                </c:pt>
                <c:pt idx="2786">
                  <c:v>42965</c:v>
                </c:pt>
                <c:pt idx="2787">
                  <c:v>42966</c:v>
                </c:pt>
                <c:pt idx="2788">
                  <c:v>42967</c:v>
                </c:pt>
                <c:pt idx="2789">
                  <c:v>42968</c:v>
                </c:pt>
                <c:pt idx="2790">
                  <c:v>42969</c:v>
                </c:pt>
                <c:pt idx="2791">
                  <c:v>42970</c:v>
                </c:pt>
                <c:pt idx="2792">
                  <c:v>42971</c:v>
                </c:pt>
                <c:pt idx="2793">
                  <c:v>42972</c:v>
                </c:pt>
                <c:pt idx="2794">
                  <c:v>42973</c:v>
                </c:pt>
                <c:pt idx="2795">
                  <c:v>42974</c:v>
                </c:pt>
                <c:pt idx="2796">
                  <c:v>42975</c:v>
                </c:pt>
                <c:pt idx="2797">
                  <c:v>42976</c:v>
                </c:pt>
                <c:pt idx="2798">
                  <c:v>42977</c:v>
                </c:pt>
                <c:pt idx="2799">
                  <c:v>42978</c:v>
                </c:pt>
                <c:pt idx="2800">
                  <c:v>42979</c:v>
                </c:pt>
                <c:pt idx="2801">
                  <c:v>42980</c:v>
                </c:pt>
                <c:pt idx="2802">
                  <c:v>42981</c:v>
                </c:pt>
                <c:pt idx="2803">
                  <c:v>42982</c:v>
                </c:pt>
                <c:pt idx="2804">
                  <c:v>42983</c:v>
                </c:pt>
                <c:pt idx="2805">
                  <c:v>42984</c:v>
                </c:pt>
                <c:pt idx="2806">
                  <c:v>42985</c:v>
                </c:pt>
                <c:pt idx="2807">
                  <c:v>42986</c:v>
                </c:pt>
                <c:pt idx="2808">
                  <c:v>42987</c:v>
                </c:pt>
                <c:pt idx="2809">
                  <c:v>42988</c:v>
                </c:pt>
                <c:pt idx="2810">
                  <c:v>42989</c:v>
                </c:pt>
                <c:pt idx="2811">
                  <c:v>42990</c:v>
                </c:pt>
                <c:pt idx="2812">
                  <c:v>42991</c:v>
                </c:pt>
                <c:pt idx="2813">
                  <c:v>42992</c:v>
                </c:pt>
                <c:pt idx="2814">
                  <c:v>42993</c:v>
                </c:pt>
                <c:pt idx="2815">
                  <c:v>42994</c:v>
                </c:pt>
                <c:pt idx="2816">
                  <c:v>42995</c:v>
                </c:pt>
                <c:pt idx="2817">
                  <c:v>42996</c:v>
                </c:pt>
                <c:pt idx="2818">
                  <c:v>42997</c:v>
                </c:pt>
                <c:pt idx="2819">
                  <c:v>42998</c:v>
                </c:pt>
                <c:pt idx="2820">
                  <c:v>42999</c:v>
                </c:pt>
                <c:pt idx="2821">
                  <c:v>43000</c:v>
                </c:pt>
                <c:pt idx="2822">
                  <c:v>43001</c:v>
                </c:pt>
                <c:pt idx="2823">
                  <c:v>43002</c:v>
                </c:pt>
                <c:pt idx="2824">
                  <c:v>43003</c:v>
                </c:pt>
                <c:pt idx="2825">
                  <c:v>43004</c:v>
                </c:pt>
                <c:pt idx="2826">
                  <c:v>43005</c:v>
                </c:pt>
                <c:pt idx="2827">
                  <c:v>43006</c:v>
                </c:pt>
                <c:pt idx="2828">
                  <c:v>43007</c:v>
                </c:pt>
                <c:pt idx="2829">
                  <c:v>43008</c:v>
                </c:pt>
                <c:pt idx="2830">
                  <c:v>43009</c:v>
                </c:pt>
                <c:pt idx="2831">
                  <c:v>43010</c:v>
                </c:pt>
                <c:pt idx="2832">
                  <c:v>43011</c:v>
                </c:pt>
                <c:pt idx="2833">
                  <c:v>43012</c:v>
                </c:pt>
                <c:pt idx="2834">
                  <c:v>43013</c:v>
                </c:pt>
                <c:pt idx="2835">
                  <c:v>43014</c:v>
                </c:pt>
                <c:pt idx="2836">
                  <c:v>43015</c:v>
                </c:pt>
                <c:pt idx="2837">
                  <c:v>43016</c:v>
                </c:pt>
                <c:pt idx="2838">
                  <c:v>43017</c:v>
                </c:pt>
                <c:pt idx="2839">
                  <c:v>43018</c:v>
                </c:pt>
                <c:pt idx="2840">
                  <c:v>43019</c:v>
                </c:pt>
                <c:pt idx="2841">
                  <c:v>43020</c:v>
                </c:pt>
                <c:pt idx="2842">
                  <c:v>43021</c:v>
                </c:pt>
                <c:pt idx="2843">
                  <c:v>43022</c:v>
                </c:pt>
                <c:pt idx="2844">
                  <c:v>43023</c:v>
                </c:pt>
                <c:pt idx="2845">
                  <c:v>43024</c:v>
                </c:pt>
                <c:pt idx="2846">
                  <c:v>43025</c:v>
                </c:pt>
                <c:pt idx="2847">
                  <c:v>43026</c:v>
                </c:pt>
                <c:pt idx="2848">
                  <c:v>43027</c:v>
                </c:pt>
                <c:pt idx="2849">
                  <c:v>43028</c:v>
                </c:pt>
                <c:pt idx="2850">
                  <c:v>43029</c:v>
                </c:pt>
                <c:pt idx="2851">
                  <c:v>43030</c:v>
                </c:pt>
                <c:pt idx="2852">
                  <c:v>43031</c:v>
                </c:pt>
                <c:pt idx="2853">
                  <c:v>43032</c:v>
                </c:pt>
                <c:pt idx="2854">
                  <c:v>43033</c:v>
                </c:pt>
                <c:pt idx="2855">
                  <c:v>43034</c:v>
                </c:pt>
                <c:pt idx="2856">
                  <c:v>43035</c:v>
                </c:pt>
                <c:pt idx="2857">
                  <c:v>43036</c:v>
                </c:pt>
                <c:pt idx="2858">
                  <c:v>43037</c:v>
                </c:pt>
                <c:pt idx="2859">
                  <c:v>43038</c:v>
                </c:pt>
                <c:pt idx="2860">
                  <c:v>43039</c:v>
                </c:pt>
                <c:pt idx="2861">
                  <c:v>43040</c:v>
                </c:pt>
                <c:pt idx="2862">
                  <c:v>43041</c:v>
                </c:pt>
                <c:pt idx="2863">
                  <c:v>43042</c:v>
                </c:pt>
                <c:pt idx="2864">
                  <c:v>43043</c:v>
                </c:pt>
                <c:pt idx="2865">
                  <c:v>43044</c:v>
                </c:pt>
                <c:pt idx="2866">
                  <c:v>43045</c:v>
                </c:pt>
                <c:pt idx="2867">
                  <c:v>43046</c:v>
                </c:pt>
                <c:pt idx="2868">
                  <c:v>43047</c:v>
                </c:pt>
                <c:pt idx="2869">
                  <c:v>43048</c:v>
                </c:pt>
                <c:pt idx="2870">
                  <c:v>43049</c:v>
                </c:pt>
                <c:pt idx="2871">
                  <c:v>43050</c:v>
                </c:pt>
                <c:pt idx="2872">
                  <c:v>43051</c:v>
                </c:pt>
                <c:pt idx="2873">
                  <c:v>43052</c:v>
                </c:pt>
                <c:pt idx="2874">
                  <c:v>43053</c:v>
                </c:pt>
                <c:pt idx="2875">
                  <c:v>43054</c:v>
                </c:pt>
                <c:pt idx="2876">
                  <c:v>43055</c:v>
                </c:pt>
                <c:pt idx="2877">
                  <c:v>43056</c:v>
                </c:pt>
                <c:pt idx="2878">
                  <c:v>43057</c:v>
                </c:pt>
                <c:pt idx="2879">
                  <c:v>43058</c:v>
                </c:pt>
                <c:pt idx="2880">
                  <c:v>43059</c:v>
                </c:pt>
                <c:pt idx="2881">
                  <c:v>43060</c:v>
                </c:pt>
                <c:pt idx="2882">
                  <c:v>43061</c:v>
                </c:pt>
                <c:pt idx="2883">
                  <c:v>43062</c:v>
                </c:pt>
                <c:pt idx="2884">
                  <c:v>43063</c:v>
                </c:pt>
                <c:pt idx="2885">
                  <c:v>43064</c:v>
                </c:pt>
                <c:pt idx="2886">
                  <c:v>43065</c:v>
                </c:pt>
                <c:pt idx="2887">
                  <c:v>43066</c:v>
                </c:pt>
                <c:pt idx="2888">
                  <c:v>43067</c:v>
                </c:pt>
                <c:pt idx="2889">
                  <c:v>43068</c:v>
                </c:pt>
                <c:pt idx="2890">
                  <c:v>43069</c:v>
                </c:pt>
                <c:pt idx="2891">
                  <c:v>43070</c:v>
                </c:pt>
                <c:pt idx="2892">
                  <c:v>43071</c:v>
                </c:pt>
                <c:pt idx="2893">
                  <c:v>43072</c:v>
                </c:pt>
                <c:pt idx="2894">
                  <c:v>43073</c:v>
                </c:pt>
                <c:pt idx="2895">
                  <c:v>43074</c:v>
                </c:pt>
                <c:pt idx="2896">
                  <c:v>43075</c:v>
                </c:pt>
                <c:pt idx="2897">
                  <c:v>43076</c:v>
                </c:pt>
                <c:pt idx="2898">
                  <c:v>43077</c:v>
                </c:pt>
                <c:pt idx="2899">
                  <c:v>43078</c:v>
                </c:pt>
                <c:pt idx="2900">
                  <c:v>43079</c:v>
                </c:pt>
                <c:pt idx="2901">
                  <c:v>43080</c:v>
                </c:pt>
                <c:pt idx="2902">
                  <c:v>43081</c:v>
                </c:pt>
                <c:pt idx="2903">
                  <c:v>43082</c:v>
                </c:pt>
                <c:pt idx="2904">
                  <c:v>43083</c:v>
                </c:pt>
                <c:pt idx="2905">
                  <c:v>43084</c:v>
                </c:pt>
                <c:pt idx="2906">
                  <c:v>43085</c:v>
                </c:pt>
                <c:pt idx="2907">
                  <c:v>43086</c:v>
                </c:pt>
                <c:pt idx="2908">
                  <c:v>43087</c:v>
                </c:pt>
                <c:pt idx="2909">
                  <c:v>43088</c:v>
                </c:pt>
                <c:pt idx="2910">
                  <c:v>43089</c:v>
                </c:pt>
                <c:pt idx="2911">
                  <c:v>43090</c:v>
                </c:pt>
                <c:pt idx="2912">
                  <c:v>43091</c:v>
                </c:pt>
                <c:pt idx="2913">
                  <c:v>43092</c:v>
                </c:pt>
                <c:pt idx="2914">
                  <c:v>43093</c:v>
                </c:pt>
                <c:pt idx="2915">
                  <c:v>43094</c:v>
                </c:pt>
                <c:pt idx="2916">
                  <c:v>43095</c:v>
                </c:pt>
                <c:pt idx="2917">
                  <c:v>43096</c:v>
                </c:pt>
                <c:pt idx="2918">
                  <c:v>43097</c:v>
                </c:pt>
                <c:pt idx="2919">
                  <c:v>43098</c:v>
                </c:pt>
                <c:pt idx="2920">
                  <c:v>43099</c:v>
                </c:pt>
                <c:pt idx="2921">
                  <c:v>43100</c:v>
                </c:pt>
                <c:pt idx="2922">
                  <c:v>43101</c:v>
                </c:pt>
                <c:pt idx="2923">
                  <c:v>43102</c:v>
                </c:pt>
                <c:pt idx="2924">
                  <c:v>43103</c:v>
                </c:pt>
                <c:pt idx="2925">
                  <c:v>43104</c:v>
                </c:pt>
                <c:pt idx="2926">
                  <c:v>43105</c:v>
                </c:pt>
                <c:pt idx="2927">
                  <c:v>43106</c:v>
                </c:pt>
                <c:pt idx="2928">
                  <c:v>43107</c:v>
                </c:pt>
                <c:pt idx="2929">
                  <c:v>43108</c:v>
                </c:pt>
                <c:pt idx="2930">
                  <c:v>43109</c:v>
                </c:pt>
                <c:pt idx="2931">
                  <c:v>43110</c:v>
                </c:pt>
                <c:pt idx="2932">
                  <c:v>43111</c:v>
                </c:pt>
                <c:pt idx="2933">
                  <c:v>43112</c:v>
                </c:pt>
                <c:pt idx="2934">
                  <c:v>43113</c:v>
                </c:pt>
                <c:pt idx="2935">
                  <c:v>43114</c:v>
                </c:pt>
                <c:pt idx="2936">
                  <c:v>43115</c:v>
                </c:pt>
                <c:pt idx="2937">
                  <c:v>43116</c:v>
                </c:pt>
                <c:pt idx="2938">
                  <c:v>43117</c:v>
                </c:pt>
                <c:pt idx="2939">
                  <c:v>43118</c:v>
                </c:pt>
                <c:pt idx="2940">
                  <c:v>43119</c:v>
                </c:pt>
                <c:pt idx="2941">
                  <c:v>43120</c:v>
                </c:pt>
                <c:pt idx="2942">
                  <c:v>43121</c:v>
                </c:pt>
                <c:pt idx="2943">
                  <c:v>43122</c:v>
                </c:pt>
                <c:pt idx="2944">
                  <c:v>43123</c:v>
                </c:pt>
                <c:pt idx="2945">
                  <c:v>43124</c:v>
                </c:pt>
                <c:pt idx="2946">
                  <c:v>43125</c:v>
                </c:pt>
                <c:pt idx="2947">
                  <c:v>43126</c:v>
                </c:pt>
                <c:pt idx="2948">
                  <c:v>43127</c:v>
                </c:pt>
                <c:pt idx="2949">
                  <c:v>43128</c:v>
                </c:pt>
                <c:pt idx="2950">
                  <c:v>43129</c:v>
                </c:pt>
                <c:pt idx="2951">
                  <c:v>43130</c:v>
                </c:pt>
                <c:pt idx="2952">
                  <c:v>43131</c:v>
                </c:pt>
                <c:pt idx="2953">
                  <c:v>43132</c:v>
                </c:pt>
                <c:pt idx="2954">
                  <c:v>43133</c:v>
                </c:pt>
                <c:pt idx="2955">
                  <c:v>43134</c:v>
                </c:pt>
                <c:pt idx="2956">
                  <c:v>43135</c:v>
                </c:pt>
                <c:pt idx="2957">
                  <c:v>43136</c:v>
                </c:pt>
                <c:pt idx="2958">
                  <c:v>43137</c:v>
                </c:pt>
                <c:pt idx="2959">
                  <c:v>43138</c:v>
                </c:pt>
                <c:pt idx="2960">
                  <c:v>43139</c:v>
                </c:pt>
                <c:pt idx="2961">
                  <c:v>43140</c:v>
                </c:pt>
                <c:pt idx="2962">
                  <c:v>43141</c:v>
                </c:pt>
                <c:pt idx="2963">
                  <c:v>43142</c:v>
                </c:pt>
                <c:pt idx="2964">
                  <c:v>43143</c:v>
                </c:pt>
                <c:pt idx="2965">
                  <c:v>43144</c:v>
                </c:pt>
                <c:pt idx="2966">
                  <c:v>43145</c:v>
                </c:pt>
                <c:pt idx="2967">
                  <c:v>43146</c:v>
                </c:pt>
                <c:pt idx="2968">
                  <c:v>43147</c:v>
                </c:pt>
                <c:pt idx="2969">
                  <c:v>43148</c:v>
                </c:pt>
                <c:pt idx="2970">
                  <c:v>43149</c:v>
                </c:pt>
                <c:pt idx="2971">
                  <c:v>43150</c:v>
                </c:pt>
                <c:pt idx="2972">
                  <c:v>43151</c:v>
                </c:pt>
                <c:pt idx="2973">
                  <c:v>43152</c:v>
                </c:pt>
                <c:pt idx="2974">
                  <c:v>43153</c:v>
                </c:pt>
                <c:pt idx="2975">
                  <c:v>43154</c:v>
                </c:pt>
                <c:pt idx="2976">
                  <c:v>43155</c:v>
                </c:pt>
                <c:pt idx="2977">
                  <c:v>43156</c:v>
                </c:pt>
                <c:pt idx="2978">
                  <c:v>43157</c:v>
                </c:pt>
                <c:pt idx="2979">
                  <c:v>43158</c:v>
                </c:pt>
                <c:pt idx="2980">
                  <c:v>43159</c:v>
                </c:pt>
                <c:pt idx="2981">
                  <c:v>43160</c:v>
                </c:pt>
                <c:pt idx="2982">
                  <c:v>43161</c:v>
                </c:pt>
                <c:pt idx="2983">
                  <c:v>43162</c:v>
                </c:pt>
                <c:pt idx="2984">
                  <c:v>43163</c:v>
                </c:pt>
                <c:pt idx="2985">
                  <c:v>43164</c:v>
                </c:pt>
                <c:pt idx="2986">
                  <c:v>43165</c:v>
                </c:pt>
                <c:pt idx="2987">
                  <c:v>43166</c:v>
                </c:pt>
                <c:pt idx="2988">
                  <c:v>43167</c:v>
                </c:pt>
                <c:pt idx="2989">
                  <c:v>43168</c:v>
                </c:pt>
                <c:pt idx="2990">
                  <c:v>43169</c:v>
                </c:pt>
                <c:pt idx="2991">
                  <c:v>43170</c:v>
                </c:pt>
                <c:pt idx="2992">
                  <c:v>43171</c:v>
                </c:pt>
                <c:pt idx="2993">
                  <c:v>43172</c:v>
                </c:pt>
                <c:pt idx="2994">
                  <c:v>43173</c:v>
                </c:pt>
                <c:pt idx="2995">
                  <c:v>43174</c:v>
                </c:pt>
                <c:pt idx="2996">
                  <c:v>43175</c:v>
                </c:pt>
                <c:pt idx="2997">
                  <c:v>43176</c:v>
                </c:pt>
                <c:pt idx="2998">
                  <c:v>43177</c:v>
                </c:pt>
                <c:pt idx="2999">
                  <c:v>43178</c:v>
                </c:pt>
                <c:pt idx="3000">
                  <c:v>43179</c:v>
                </c:pt>
                <c:pt idx="3001">
                  <c:v>43180</c:v>
                </c:pt>
                <c:pt idx="3002">
                  <c:v>43181</c:v>
                </c:pt>
                <c:pt idx="3003">
                  <c:v>43182</c:v>
                </c:pt>
                <c:pt idx="3004">
                  <c:v>43183</c:v>
                </c:pt>
                <c:pt idx="3005">
                  <c:v>43184</c:v>
                </c:pt>
                <c:pt idx="3006">
                  <c:v>43185</c:v>
                </c:pt>
                <c:pt idx="3007">
                  <c:v>43186</c:v>
                </c:pt>
                <c:pt idx="3008">
                  <c:v>43187</c:v>
                </c:pt>
                <c:pt idx="3009">
                  <c:v>43188</c:v>
                </c:pt>
                <c:pt idx="3010">
                  <c:v>43189</c:v>
                </c:pt>
                <c:pt idx="3011">
                  <c:v>43190</c:v>
                </c:pt>
                <c:pt idx="3012">
                  <c:v>43191</c:v>
                </c:pt>
                <c:pt idx="3013">
                  <c:v>43192</c:v>
                </c:pt>
                <c:pt idx="3014">
                  <c:v>43193</c:v>
                </c:pt>
                <c:pt idx="3015">
                  <c:v>43194</c:v>
                </c:pt>
                <c:pt idx="3016">
                  <c:v>43195</c:v>
                </c:pt>
                <c:pt idx="3017">
                  <c:v>43196</c:v>
                </c:pt>
                <c:pt idx="3018">
                  <c:v>43197</c:v>
                </c:pt>
                <c:pt idx="3019">
                  <c:v>43198</c:v>
                </c:pt>
                <c:pt idx="3020">
                  <c:v>43199</c:v>
                </c:pt>
                <c:pt idx="3021">
                  <c:v>43200</c:v>
                </c:pt>
                <c:pt idx="3022">
                  <c:v>43201</c:v>
                </c:pt>
                <c:pt idx="3023">
                  <c:v>43202</c:v>
                </c:pt>
                <c:pt idx="3024">
                  <c:v>43203</c:v>
                </c:pt>
                <c:pt idx="3025">
                  <c:v>43204</c:v>
                </c:pt>
                <c:pt idx="3026">
                  <c:v>43205</c:v>
                </c:pt>
                <c:pt idx="3027">
                  <c:v>43206</c:v>
                </c:pt>
                <c:pt idx="3028">
                  <c:v>43207</c:v>
                </c:pt>
                <c:pt idx="3029">
                  <c:v>43208</c:v>
                </c:pt>
                <c:pt idx="3030">
                  <c:v>43209</c:v>
                </c:pt>
                <c:pt idx="3031">
                  <c:v>43210</c:v>
                </c:pt>
                <c:pt idx="3032">
                  <c:v>43211</c:v>
                </c:pt>
                <c:pt idx="3033">
                  <c:v>43212</c:v>
                </c:pt>
                <c:pt idx="3034">
                  <c:v>43213</c:v>
                </c:pt>
                <c:pt idx="3035">
                  <c:v>43214</c:v>
                </c:pt>
                <c:pt idx="3036">
                  <c:v>43215</c:v>
                </c:pt>
                <c:pt idx="3037">
                  <c:v>43216</c:v>
                </c:pt>
                <c:pt idx="3038">
                  <c:v>43217</c:v>
                </c:pt>
                <c:pt idx="3039">
                  <c:v>43218</c:v>
                </c:pt>
                <c:pt idx="3040">
                  <c:v>43219</c:v>
                </c:pt>
                <c:pt idx="3041">
                  <c:v>43220</c:v>
                </c:pt>
                <c:pt idx="3042">
                  <c:v>43221</c:v>
                </c:pt>
                <c:pt idx="3043">
                  <c:v>43222</c:v>
                </c:pt>
                <c:pt idx="3044">
                  <c:v>43223</c:v>
                </c:pt>
                <c:pt idx="3045">
                  <c:v>43224</c:v>
                </c:pt>
                <c:pt idx="3046">
                  <c:v>43225</c:v>
                </c:pt>
                <c:pt idx="3047">
                  <c:v>43226</c:v>
                </c:pt>
                <c:pt idx="3048">
                  <c:v>43227</c:v>
                </c:pt>
                <c:pt idx="3049">
                  <c:v>43228</c:v>
                </c:pt>
                <c:pt idx="3050">
                  <c:v>43229</c:v>
                </c:pt>
                <c:pt idx="3051">
                  <c:v>43230</c:v>
                </c:pt>
                <c:pt idx="3052">
                  <c:v>43231</c:v>
                </c:pt>
                <c:pt idx="3053">
                  <c:v>43232</c:v>
                </c:pt>
                <c:pt idx="3054">
                  <c:v>43233</c:v>
                </c:pt>
                <c:pt idx="3055">
                  <c:v>43234</c:v>
                </c:pt>
                <c:pt idx="3056">
                  <c:v>43235</c:v>
                </c:pt>
                <c:pt idx="3057">
                  <c:v>43236</c:v>
                </c:pt>
                <c:pt idx="3058">
                  <c:v>43237</c:v>
                </c:pt>
                <c:pt idx="3059">
                  <c:v>43238</c:v>
                </c:pt>
                <c:pt idx="3060">
                  <c:v>43239</c:v>
                </c:pt>
                <c:pt idx="3061">
                  <c:v>43240</c:v>
                </c:pt>
                <c:pt idx="3062">
                  <c:v>43241</c:v>
                </c:pt>
                <c:pt idx="3063">
                  <c:v>43242</c:v>
                </c:pt>
                <c:pt idx="3064">
                  <c:v>43243</c:v>
                </c:pt>
                <c:pt idx="3065">
                  <c:v>43244</c:v>
                </c:pt>
                <c:pt idx="3066">
                  <c:v>43245</c:v>
                </c:pt>
                <c:pt idx="3067">
                  <c:v>43246</c:v>
                </c:pt>
                <c:pt idx="3068">
                  <c:v>43247</c:v>
                </c:pt>
                <c:pt idx="3069">
                  <c:v>43248</c:v>
                </c:pt>
                <c:pt idx="3070">
                  <c:v>43249</c:v>
                </c:pt>
                <c:pt idx="3071">
                  <c:v>43250</c:v>
                </c:pt>
                <c:pt idx="3072">
                  <c:v>43251</c:v>
                </c:pt>
                <c:pt idx="3073">
                  <c:v>43252</c:v>
                </c:pt>
                <c:pt idx="3074">
                  <c:v>43253</c:v>
                </c:pt>
                <c:pt idx="3075">
                  <c:v>43254</c:v>
                </c:pt>
                <c:pt idx="3076">
                  <c:v>43255</c:v>
                </c:pt>
                <c:pt idx="3077">
                  <c:v>43256</c:v>
                </c:pt>
                <c:pt idx="3078">
                  <c:v>43257</c:v>
                </c:pt>
                <c:pt idx="3079">
                  <c:v>43258</c:v>
                </c:pt>
                <c:pt idx="3080">
                  <c:v>43259</c:v>
                </c:pt>
                <c:pt idx="3081">
                  <c:v>43260</c:v>
                </c:pt>
                <c:pt idx="3082">
                  <c:v>43261</c:v>
                </c:pt>
                <c:pt idx="3083">
                  <c:v>43262</c:v>
                </c:pt>
                <c:pt idx="3084">
                  <c:v>43263</c:v>
                </c:pt>
                <c:pt idx="3085">
                  <c:v>43264</c:v>
                </c:pt>
                <c:pt idx="3086">
                  <c:v>43265</c:v>
                </c:pt>
                <c:pt idx="3087">
                  <c:v>43266</c:v>
                </c:pt>
                <c:pt idx="3088">
                  <c:v>43267</c:v>
                </c:pt>
                <c:pt idx="3089">
                  <c:v>43268</c:v>
                </c:pt>
                <c:pt idx="3090">
                  <c:v>43269</c:v>
                </c:pt>
                <c:pt idx="3091">
                  <c:v>43270</c:v>
                </c:pt>
                <c:pt idx="3092">
                  <c:v>43271</c:v>
                </c:pt>
                <c:pt idx="3093">
                  <c:v>43272</c:v>
                </c:pt>
                <c:pt idx="3094">
                  <c:v>43273</c:v>
                </c:pt>
                <c:pt idx="3095">
                  <c:v>43274</c:v>
                </c:pt>
                <c:pt idx="3096">
                  <c:v>43275</c:v>
                </c:pt>
                <c:pt idx="3097">
                  <c:v>43276</c:v>
                </c:pt>
                <c:pt idx="3098">
                  <c:v>43277</c:v>
                </c:pt>
                <c:pt idx="3099">
                  <c:v>43278</c:v>
                </c:pt>
                <c:pt idx="3100">
                  <c:v>43279</c:v>
                </c:pt>
                <c:pt idx="3101">
                  <c:v>43280</c:v>
                </c:pt>
                <c:pt idx="3102">
                  <c:v>43281</c:v>
                </c:pt>
                <c:pt idx="3103">
                  <c:v>43282</c:v>
                </c:pt>
                <c:pt idx="3104">
                  <c:v>43283</c:v>
                </c:pt>
                <c:pt idx="3105">
                  <c:v>43284</c:v>
                </c:pt>
                <c:pt idx="3106">
                  <c:v>43285</c:v>
                </c:pt>
                <c:pt idx="3107">
                  <c:v>43286</c:v>
                </c:pt>
                <c:pt idx="3108">
                  <c:v>43287</c:v>
                </c:pt>
                <c:pt idx="3109">
                  <c:v>43288</c:v>
                </c:pt>
                <c:pt idx="3110">
                  <c:v>43289</c:v>
                </c:pt>
                <c:pt idx="3111">
                  <c:v>43290</c:v>
                </c:pt>
                <c:pt idx="3112">
                  <c:v>43291</c:v>
                </c:pt>
                <c:pt idx="3113">
                  <c:v>43292</c:v>
                </c:pt>
                <c:pt idx="3114">
                  <c:v>43293</c:v>
                </c:pt>
                <c:pt idx="3115">
                  <c:v>43294</c:v>
                </c:pt>
                <c:pt idx="3116">
                  <c:v>43295</c:v>
                </c:pt>
                <c:pt idx="3117">
                  <c:v>43296</c:v>
                </c:pt>
                <c:pt idx="3118">
                  <c:v>43297</c:v>
                </c:pt>
                <c:pt idx="3119">
                  <c:v>43298</c:v>
                </c:pt>
                <c:pt idx="3120">
                  <c:v>43299</c:v>
                </c:pt>
                <c:pt idx="3121">
                  <c:v>43300</c:v>
                </c:pt>
                <c:pt idx="3122">
                  <c:v>43301</c:v>
                </c:pt>
                <c:pt idx="3123">
                  <c:v>43302</c:v>
                </c:pt>
                <c:pt idx="3124">
                  <c:v>43303</c:v>
                </c:pt>
                <c:pt idx="3125">
                  <c:v>43304</c:v>
                </c:pt>
                <c:pt idx="3126">
                  <c:v>43305</c:v>
                </c:pt>
                <c:pt idx="3127">
                  <c:v>43306</c:v>
                </c:pt>
                <c:pt idx="3128">
                  <c:v>43307</c:v>
                </c:pt>
                <c:pt idx="3129">
                  <c:v>43308</c:v>
                </c:pt>
                <c:pt idx="3130">
                  <c:v>43309</c:v>
                </c:pt>
                <c:pt idx="3131">
                  <c:v>43310</c:v>
                </c:pt>
                <c:pt idx="3132">
                  <c:v>43311</c:v>
                </c:pt>
                <c:pt idx="3133">
                  <c:v>43312</c:v>
                </c:pt>
                <c:pt idx="3134">
                  <c:v>43313</c:v>
                </c:pt>
                <c:pt idx="3135">
                  <c:v>43314</c:v>
                </c:pt>
                <c:pt idx="3136">
                  <c:v>43315</c:v>
                </c:pt>
                <c:pt idx="3137">
                  <c:v>43316</c:v>
                </c:pt>
                <c:pt idx="3138">
                  <c:v>43317</c:v>
                </c:pt>
                <c:pt idx="3139">
                  <c:v>43318</c:v>
                </c:pt>
                <c:pt idx="3140">
                  <c:v>43319</c:v>
                </c:pt>
                <c:pt idx="3141">
                  <c:v>43320</c:v>
                </c:pt>
                <c:pt idx="3142">
                  <c:v>43321</c:v>
                </c:pt>
                <c:pt idx="3143">
                  <c:v>43322</c:v>
                </c:pt>
                <c:pt idx="3144">
                  <c:v>43323</c:v>
                </c:pt>
                <c:pt idx="3145">
                  <c:v>43324</c:v>
                </c:pt>
                <c:pt idx="3146">
                  <c:v>43325</c:v>
                </c:pt>
                <c:pt idx="3147">
                  <c:v>43326</c:v>
                </c:pt>
                <c:pt idx="3148">
                  <c:v>43327</c:v>
                </c:pt>
                <c:pt idx="3149">
                  <c:v>43328</c:v>
                </c:pt>
                <c:pt idx="3150">
                  <c:v>43329</c:v>
                </c:pt>
                <c:pt idx="3151">
                  <c:v>43330</c:v>
                </c:pt>
                <c:pt idx="3152">
                  <c:v>43331</c:v>
                </c:pt>
                <c:pt idx="3153">
                  <c:v>43332</c:v>
                </c:pt>
                <c:pt idx="3154">
                  <c:v>43333</c:v>
                </c:pt>
                <c:pt idx="3155">
                  <c:v>43334</c:v>
                </c:pt>
                <c:pt idx="3156">
                  <c:v>43335</c:v>
                </c:pt>
                <c:pt idx="3157">
                  <c:v>43336</c:v>
                </c:pt>
                <c:pt idx="3158">
                  <c:v>43337</c:v>
                </c:pt>
                <c:pt idx="3159">
                  <c:v>43338</c:v>
                </c:pt>
                <c:pt idx="3160">
                  <c:v>43339</c:v>
                </c:pt>
                <c:pt idx="3161">
                  <c:v>43340</c:v>
                </c:pt>
                <c:pt idx="3162">
                  <c:v>43341</c:v>
                </c:pt>
                <c:pt idx="3163">
                  <c:v>43342</c:v>
                </c:pt>
                <c:pt idx="3164">
                  <c:v>43343</c:v>
                </c:pt>
                <c:pt idx="3165">
                  <c:v>43344</c:v>
                </c:pt>
                <c:pt idx="3166">
                  <c:v>43345</c:v>
                </c:pt>
                <c:pt idx="3167">
                  <c:v>43346</c:v>
                </c:pt>
                <c:pt idx="3168">
                  <c:v>43347</c:v>
                </c:pt>
                <c:pt idx="3169">
                  <c:v>43348</c:v>
                </c:pt>
                <c:pt idx="3170">
                  <c:v>43349</c:v>
                </c:pt>
                <c:pt idx="3171">
                  <c:v>43350</c:v>
                </c:pt>
                <c:pt idx="3172">
                  <c:v>43351</c:v>
                </c:pt>
                <c:pt idx="3173">
                  <c:v>43352</c:v>
                </c:pt>
                <c:pt idx="3174">
                  <c:v>43353</c:v>
                </c:pt>
                <c:pt idx="3175">
                  <c:v>43354</c:v>
                </c:pt>
                <c:pt idx="3176">
                  <c:v>43355</c:v>
                </c:pt>
                <c:pt idx="3177">
                  <c:v>43356</c:v>
                </c:pt>
                <c:pt idx="3178">
                  <c:v>43357</c:v>
                </c:pt>
                <c:pt idx="3179">
                  <c:v>43358</c:v>
                </c:pt>
                <c:pt idx="3180">
                  <c:v>43359</c:v>
                </c:pt>
                <c:pt idx="3181">
                  <c:v>43360</c:v>
                </c:pt>
                <c:pt idx="3182">
                  <c:v>43361</c:v>
                </c:pt>
                <c:pt idx="3183">
                  <c:v>43362</c:v>
                </c:pt>
                <c:pt idx="3184">
                  <c:v>43363</c:v>
                </c:pt>
                <c:pt idx="3185">
                  <c:v>43364</c:v>
                </c:pt>
                <c:pt idx="3186">
                  <c:v>43365</c:v>
                </c:pt>
                <c:pt idx="3187">
                  <c:v>43366</c:v>
                </c:pt>
                <c:pt idx="3188">
                  <c:v>43367</c:v>
                </c:pt>
                <c:pt idx="3189">
                  <c:v>43368</c:v>
                </c:pt>
                <c:pt idx="3190">
                  <c:v>43369</c:v>
                </c:pt>
                <c:pt idx="3191">
                  <c:v>43370</c:v>
                </c:pt>
                <c:pt idx="3192">
                  <c:v>43371</c:v>
                </c:pt>
                <c:pt idx="3193">
                  <c:v>43372</c:v>
                </c:pt>
                <c:pt idx="3194">
                  <c:v>43373</c:v>
                </c:pt>
                <c:pt idx="3195">
                  <c:v>43374</c:v>
                </c:pt>
                <c:pt idx="3196">
                  <c:v>43375</c:v>
                </c:pt>
                <c:pt idx="3197">
                  <c:v>43376</c:v>
                </c:pt>
                <c:pt idx="3198">
                  <c:v>43377</c:v>
                </c:pt>
                <c:pt idx="3199">
                  <c:v>43378</c:v>
                </c:pt>
                <c:pt idx="3200">
                  <c:v>43379</c:v>
                </c:pt>
                <c:pt idx="3201">
                  <c:v>43380</c:v>
                </c:pt>
                <c:pt idx="3202">
                  <c:v>43381</c:v>
                </c:pt>
                <c:pt idx="3203">
                  <c:v>43382</c:v>
                </c:pt>
                <c:pt idx="3204">
                  <c:v>43383</c:v>
                </c:pt>
                <c:pt idx="3205">
                  <c:v>43384</c:v>
                </c:pt>
                <c:pt idx="3206">
                  <c:v>43385</c:v>
                </c:pt>
                <c:pt idx="3207">
                  <c:v>43386</c:v>
                </c:pt>
                <c:pt idx="3208">
                  <c:v>43387</c:v>
                </c:pt>
                <c:pt idx="3209">
                  <c:v>43388</c:v>
                </c:pt>
                <c:pt idx="3210">
                  <c:v>43389</c:v>
                </c:pt>
                <c:pt idx="3211">
                  <c:v>43390</c:v>
                </c:pt>
                <c:pt idx="3212">
                  <c:v>43391</c:v>
                </c:pt>
                <c:pt idx="3213">
                  <c:v>43392</c:v>
                </c:pt>
                <c:pt idx="3214">
                  <c:v>43393</c:v>
                </c:pt>
                <c:pt idx="3215">
                  <c:v>43394</c:v>
                </c:pt>
                <c:pt idx="3216">
                  <c:v>43395</c:v>
                </c:pt>
                <c:pt idx="3217">
                  <c:v>43396</c:v>
                </c:pt>
                <c:pt idx="3218">
                  <c:v>43397</c:v>
                </c:pt>
                <c:pt idx="3219">
                  <c:v>43398</c:v>
                </c:pt>
                <c:pt idx="3220">
                  <c:v>43399</c:v>
                </c:pt>
                <c:pt idx="3221">
                  <c:v>43400</c:v>
                </c:pt>
                <c:pt idx="3222">
                  <c:v>43401</c:v>
                </c:pt>
                <c:pt idx="3223">
                  <c:v>43402</c:v>
                </c:pt>
                <c:pt idx="3224">
                  <c:v>43403</c:v>
                </c:pt>
                <c:pt idx="3225">
                  <c:v>43404</c:v>
                </c:pt>
                <c:pt idx="3226">
                  <c:v>43405</c:v>
                </c:pt>
                <c:pt idx="3227">
                  <c:v>43406</c:v>
                </c:pt>
                <c:pt idx="3228">
                  <c:v>43407</c:v>
                </c:pt>
                <c:pt idx="3229">
                  <c:v>43408</c:v>
                </c:pt>
                <c:pt idx="3230">
                  <c:v>43409</c:v>
                </c:pt>
                <c:pt idx="3231">
                  <c:v>43410</c:v>
                </c:pt>
                <c:pt idx="3232">
                  <c:v>43411</c:v>
                </c:pt>
                <c:pt idx="3233">
                  <c:v>43412</c:v>
                </c:pt>
                <c:pt idx="3234">
                  <c:v>43413</c:v>
                </c:pt>
                <c:pt idx="3235">
                  <c:v>43414</c:v>
                </c:pt>
                <c:pt idx="3236">
                  <c:v>43415</c:v>
                </c:pt>
                <c:pt idx="3237">
                  <c:v>43416</c:v>
                </c:pt>
                <c:pt idx="3238">
                  <c:v>43417</c:v>
                </c:pt>
                <c:pt idx="3239">
                  <c:v>43418</c:v>
                </c:pt>
                <c:pt idx="3240">
                  <c:v>43419</c:v>
                </c:pt>
                <c:pt idx="3241">
                  <c:v>43420</c:v>
                </c:pt>
                <c:pt idx="3242">
                  <c:v>43421</c:v>
                </c:pt>
                <c:pt idx="3243">
                  <c:v>43422</c:v>
                </c:pt>
                <c:pt idx="3244">
                  <c:v>43423</c:v>
                </c:pt>
                <c:pt idx="3245">
                  <c:v>43424</c:v>
                </c:pt>
                <c:pt idx="3246">
                  <c:v>43425</c:v>
                </c:pt>
                <c:pt idx="3247">
                  <c:v>43426</c:v>
                </c:pt>
                <c:pt idx="3248">
                  <c:v>43427</c:v>
                </c:pt>
                <c:pt idx="3249">
                  <c:v>43428</c:v>
                </c:pt>
                <c:pt idx="3250">
                  <c:v>43429</c:v>
                </c:pt>
                <c:pt idx="3251">
                  <c:v>43430</c:v>
                </c:pt>
                <c:pt idx="3252">
                  <c:v>43431</c:v>
                </c:pt>
                <c:pt idx="3253">
                  <c:v>43432</c:v>
                </c:pt>
                <c:pt idx="3254">
                  <c:v>43433</c:v>
                </c:pt>
                <c:pt idx="3255">
                  <c:v>43434</c:v>
                </c:pt>
                <c:pt idx="3256">
                  <c:v>43435</c:v>
                </c:pt>
                <c:pt idx="3257">
                  <c:v>43436</c:v>
                </c:pt>
                <c:pt idx="3258">
                  <c:v>43437</c:v>
                </c:pt>
                <c:pt idx="3259">
                  <c:v>43438</c:v>
                </c:pt>
                <c:pt idx="3260">
                  <c:v>43439</c:v>
                </c:pt>
                <c:pt idx="3261">
                  <c:v>43440</c:v>
                </c:pt>
                <c:pt idx="3262">
                  <c:v>43441</c:v>
                </c:pt>
                <c:pt idx="3263">
                  <c:v>43442</c:v>
                </c:pt>
                <c:pt idx="3264">
                  <c:v>43443</c:v>
                </c:pt>
                <c:pt idx="3265">
                  <c:v>43444</c:v>
                </c:pt>
                <c:pt idx="3266">
                  <c:v>43445</c:v>
                </c:pt>
                <c:pt idx="3267">
                  <c:v>43446</c:v>
                </c:pt>
                <c:pt idx="3268">
                  <c:v>43447</c:v>
                </c:pt>
                <c:pt idx="3269">
                  <c:v>43448</c:v>
                </c:pt>
                <c:pt idx="3270">
                  <c:v>43449</c:v>
                </c:pt>
                <c:pt idx="3271">
                  <c:v>43450</c:v>
                </c:pt>
                <c:pt idx="3272">
                  <c:v>43451</c:v>
                </c:pt>
                <c:pt idx="3273">
                  <c:v>43452</c:v>
                </c:pt>
                <c:pt idx="3274">
                  <c:v>43453</c:v>
                </c:pt>
                <c:pt idx="3275">
                  <c:v>43454</c:v>
                </c:pt>
                <c:pt idx="3276">
                  <c:v>43455</c:v>
                </c:pt>
                <c:pt idx="3277">
                  <c:v>43456</c:v>
                </c:pt>
                <c:pt idx="3278">
                  <c:v>43457</c:v>
                </c:pt>
                <c:pt idx="3279">
                  <c:v>43458</c:v>
                </c:pt>
                <c:pt idx="3280">
                  <c:v>43459</c:v>
                </c:pt>
                <c:pt idx="3281">
                  <c:v>43460</c:v>
                </c:pt>
                <c:pt idx="3282">
                  <c:v>43461</c:v>
                </c:pt>
                <c:pt idx="3283">
                  <c:v>43462</c:v>
                </c:pt>
                <c:pt idx="3284">
                  <c:v>43463</c:v>
                </c:pt>
                <c:pt idx="3285">
                  <c:v>43464</c:v>
                </c:pt>
                <c:pt idx="3286">
                  <c:v>43465</c:v>
                </c:pt>
                <c:pt idx="3287">
                  <c:v>43466</c:v>
                </c:pt>
                <c:pt idx="3288">
                  <c:v>43467</c:v>
                </c:pt>
                <c:pt idx="3289">
                  <c:v>43468</c:v>
                </c:pt>
                <c:pt idx="3290">
                  <c:v>43469</c:v>
                </c:pt>
                <c:pt idx="3291">
                  <c:v>43470</c:v>
                </c:pt>
                <c:pt idx="3292">
                  <c:v>43471</c:v>
                </c:pt>
                <c:pt idx="3293">
                  <c:v>43472</c:v>
                </c:pt>
                <c:pt idx="3294">
                  <c:v>43473</c:v>
                </c:pt>
                <c:pt idx="3295">
                  <c:v>43474</c:v>
                </c:pt>
                <c:pt idx="3296">
                  <c:v>43475</c:v>
                </c:pt>
                <c:pt idx="3297">
                  <c:v>43476</c:v>
                </c:pt>
                <c:pt idx="3298">
                  <c:v>43477</c:v>
                </c:pt>
                <c:pt idx="3299">
                  <c:v>43478</c:v>
                </c:pt>
                <c:pt idx="3300">
                  <c:v>43479</c:v>
                </c:pt>
                <c:pt idx="3301">
                  <c:v>43480</c:v>
                </c:pt>
                <c:pt idx="3302">
                  <c:v>43481</c:v>
                </c:pt>
                <c:pt idx="3303">
                  <c:v>43482</c:v>
                </c:pt>
                <c:pt idx="3304">
                  <c:v>43483</c:v>
                </c:pt>
                <c:pt idx="3305">
                  <c:v>43484</c:v>
                </c:pt>
                <c:pt idx="3306">
                  <c:v>43485</c:v>
                </c:pt>
                <c:pt idx="3307">
                  <c:v>43486</c:v>
                </c:pt>
                <c:pt idx="3308">
                  <c:v>43487</c:v>
                </c:pt>
                <c:pt idx="3309">
                  <c:v>43488</c:v>
                </c:pt>
                <c:pt idx="3310">
                  <c:v>43489</c:v>
                </c:pt>
                <c:pt idx="3311">
                  <c:v>43490</c:v>
                </c:pt>
                <c:pt idx="3312">
                  <c:v>43491</c:v>
                </c:pt>
                <c:pt idx="3313">
                  <c:v>43492</c:v>
                </c:pt>
                <c:pt idx="3314">
                  <c:v>43493</c:v>
                </c:pt>
                <c:pt idx="3315">
                  <c:v>43494</c:v>
                </c:pt>
                <c:pt idx="3316">
                  <c:v>43495</c:v>
                </c:pt>
                <c:pt idx="3317">
                  <c:v>43496</c:v>
                </c:pt>
                <c:pt idx="3318">
                  <c:v>43497</c:v>
                </c:pt>
                <c:pt idx="3319">
                  <c:v>43498</c:v>
                </c:pt>
                <c:pt idx="3320">
                  <c:v>43499</c:v>
                </c:pt>
                <c:pt idx="3321">
                  <c:v>43500</c:v>
                </c:pt>
                <c:pt idx="3322">
                  <c:v>43501</c:v>
                </c:pt>
                <c:pt idx="3323">
                  <c:v>43502</c:v>
                </c:pt>
                <c:pt idx="3324">
                  <c:v>43503</c:v>
                </c:pt>
                <c:pt idx="3325">
                  <c:v>43504</c:v>
                </c:pt>
                <c:pt idx="3326">
                  <c:v>43505</c:v>
                </c:pt>
                <c:pt idx="3327">
                  <c:v>43506</c:v>
                </c:pt>
                <c:pt idx="3328">
                  <c:v>43507</c:v>
                </c:pt>
                <c:pt idx="3329">
                  <c:v>43508</c:v>
                </c:pt>
                <c:pt idx="3330">
                  <c:v>43509</c:v>
                </c:pt>
                <c:pt idx="3331">
                  <c:v>43510</c:v>
                </c:pt>
                <c:pt idx="3332">
                  <c:v>43511</c:v>
                </c:pt>
                <c:pt idx="3333">
                  <c:v>43512</c:v>
                </c:pt>
                <c:pt idx="3334">
                  <c:v>43513</c:v>
                </c:pt>
                <c:pt idx="3335">
                  <c:v>43514</c:v>
                </c:pt>
                <c:pt idx="3336">
                  <c:v>43515</c:v>
                </c:pt>
                <c:pt idx="3337">
                  <c:v>43516</c:v>
                </c:pt>
                <c:pt idx="3338">
                  <c:v>43517</c:v>
                </c:pt>
                <c:pt idx="3339">
                  <c:v>43518</c:v>
                </c:pt>
                <c:pt idx="3340">
                  <c:v>43519</c:v>
                </c:pt>
                <c:pt idx="3341">
                  <c:v>43520</c:v>
                </c:pt>
                <c:pt idx="3342">
                  <c:v>43521</c:v>
                </c:pt>
                <c:pt idx="3343">
                  <c:v>43522</c:v>
                </c:pt>
                <c:pt idx="3344">
                  <c:v>43523</c:v>
                </c:pt>
                <c:pt idx="3345">
                  <c:v>43524</c:v>
                </c:pt>
                <c:pt idx="3346">
                  <c:v>43525</c:v>
                </c:pt>
                <c:pt idx="3347">
                  <c:v>43526</c:v>
                </c:pt>
                <c:pt idx="3348">
                  <c:v>43527</c:v>
                </c:pt>
                <c:pt idx="3349">
                  <c:v>43528</c:v>
                </c:pt>
                <c:pt idx="3350">
                  <c:v>43529</c:v>
                </c:pt>
                <c:pt idx="3351">
                  <c:v>43530</c:v>
                </c:pt>
                <c:pt idx="3352">
                  <c:v>43531</c:v>
                </c:pt>
                <c:pt idx="3353">
                  <c:v>43532</c:v>
                </c:pt>
                <c:pt idx="3354">
                  <c:v>43533</c:v>
                </c:pt>
                <c:pt idx="3355">
                  <c:v>43534</c:v>
                </c:pt>
                <c:pt idx="3356">
                  <c:v>43535</c:v>
                </c:pt>
                <c:pt idx="3357">
                  <c:v>43536</c:v>
                </c:pt>
                <c:pt idx="3358">
                  <c:v>43537</c:v>
                </c:pt>
                <c:pt idx="3359">
                  <c:v>43538</c:v>
                </c:pt>
                <c:pt idx="3360">
                  <c:v>43539</c:v>
                </c:pt>
                <c:pt idx="3361">
                  <c:v>43540</c:v>
                </c:pt>
                <c:pt idx="3362">
                  <c:v>43541</c:v>
                </c:pt>
                <c:pt idx="3363">
                  <c:v>43542</c:v>
                </c:pt>
                <c:pt idx="3364">
                  <c:v>43543</c:v>
                </c:pt>
                <c:pt idx="3365">
                  <c:v>43544</c:v>
                </c:pt>
                <c:pt idx="3366">
                  <c:v>43545</c:v>
                </c:pt>
                <c:pt idx="3367">
                  <c:v>43546</c:v>
                </c:pt>
                <c:pt idx="3368">
                  <c:v>43547</c:v>
                </c:pt>
                <c:pt idx="3369">
                  <c:v>43548</c:v>
                </c:pt>
                <c:pt idx="3370">
                  <c:v>43549</c:v>
                </c:pt>
                <c:pt idx="3371">
                  <c:v>43550</c:v>
                </c:pt>
                <c:pt idx="3372">
                  <c:v>43551</c:v>
                </c:pt>
                <c:pt idx="3373">
                  <c:v>43552</c:v>
                </c:pt>
                <c:pt idx="3374">
                  <c:v>43553</c:v>
                </c:pt>
                <c:pt idx="3375">
                  <c:v>43554</c:v>
                </c:pt>
                <c:pt idx="3376">
                  <c:v>43555</c:v>
                </c:pt>
                <c:pt idx="3377">
                  <c:v>43556</c:v>
                </c:pt>
                <c:pt idx="3378">
                  <c:v>43557</c:v>
                </c:pt>
                <c:pt idx="3379">
                  <c:v>43558</c:v>
                </c:pt>
                <c:pt idx="3380">
                  <c:v>43559</c:v>
                </c:pt>
                <c:pt idx="3381">
                  <c:v>43560</c:v>
                </c:pt>
                <c:pt idx="3382">
                  <c:v>43561</c:v>
                </c:pt>
                <c:pt idx="3383">
                  <c:v>43562</c:v>
                </c:pt>
                <c:pt idx="3384">
                  <c:v>43563</c:v>
                </c:pt>
                <c:pt idx="3385">
                  <c:v>43564</c:v>
                </c:pt>
                <c:pt idx="3386">
                  <c:v>43565</c:v>
                </c:pt>
                <c:pt idx="3387">
                  <c:v>43566</c:v>
                </c:pt>
                <c:pt idx="3388">
                  <c:v>43567</c:v>
                </c:pt>
                <c:pt idx="3389">
                  <c:v>43568</c:v>
                </c:pt>
                <c:pt idx="3390">
                  <c:v>43569</c:v>
                </c:pt>
                <c:pt idx="3391">
                  <c:v>43570</c:v>
                </c:pt>
                <c:pt idx="3392">
                  <c:v>43571</c:v>
                </c:pt>
                <c:pt idx="3393">
                  <c:v>43572</c:v>
                </c:pt>
                <c:pt idx="3394">
                  <c:v>43573</c:v>
                </c:pt>
                <c:pt idx="3395">
                  <c:v>43574</c:v>
                </c:pt>
                <c:pt idx="3396">
                  <c:v>43575</c:v>
                </c:pt>
                <c:pt idx="3397">
                  <c:v>43576</c:v>
                </c:pt>
                <c:pt idx="3398">
                  <c:v>43577</c:v>
                </c:pt>
                <c:pt idx="3399">
                  <c:v>43578</c:v>
                </c:pt>
                <c:pt idx="3400">
                  <c:v>43579</c:v>
                </c:pt>
                <c:pt idx="3401">
                  <c:v>43580</c:v>
                </c:pt>
                <c:pt idx="3402">
                  <c:v>43581</c:v>
                </c:pt>
                <c:pt idx="3403">
                  <c:v>43582</c:v>
                </c:pt>
                <c:pt idx="3404">
                  <c:v>43583</c:v>
                </c:pt>
                <c:pt idx="3405">
                  <c:v>43584</c:v>
                </c:pt>
                <c:pt idx="3406">
                  <c:v>43585</c:v>
                </c:pt>
                <c:pt idx="3407">
                  <c:v>43586</c:v>
                </c:pt>
                <c:pt idx="3408">
                  <c:v>43587</c:v>
                </c:pt>
                <c:pt idx="3409">
                  <c:v>43588</c:v>
                </c:pt>
                <c:pt idx="3410">
                  <c:v>43589</c:v>
                </c:pt>
                <c:pt idx="3411">
                  <c:v>43590</c:v>
                </c:pt>
                <c:pt idx="3412">
                  <c:v>43591</c:v>
                </c:pt>
                <c:pt idx="3413">
                  <c:v>43592</c:v>
                </c:pt>
                <c:pt idx="3414">
                  <c:v>43593</c:v>
                </c:pt>
                <c:pt idx="3415">
                  <c:v>43594</c:v>
                </c:pt>
                <c:pt idx="3416">
                  <c:v>43595</c:v>
                </c:pt>
                <c:pt idx="3417">
                  <c:v>43596</c:v>
                </c:pt>
                <c:pt idx="3418">
                  <c:v>43597</c:v>
                </c:pt>
                <c:pt idx="3419">
                  <c:v>43598</c:v>
                </c:pt>
                <c:pt idx="3420">
                  <c:v>43599</c:v>
                </c:pt>
                <c:pt idx="3421">
                  <c:v>43600</c:v>
                </c:pt>
                <c:pt idx="3422">
                  <c:v>43601</c:v>
                </c:pt>
                <c:pt idx="3423">
                  <c:v>43602</c:v>
                </c:pt>
                <c:pt idx="3424">
                  <c:v>43603</c:v>
                </c:pt>
                <c:pt idx="3425">
                  <c:v>43604</c:v>
                </c:pt>
                <c:pt idx="3426">
                  <c:v>43605</c:v>
                </c:pt>
                <c:pt idx="3427">
                  <c:v>43606</c:v>
                </c:pt>
                <c:pt idx="3428">
                  <c:v>43607</c:v>
                </c:pt>
                <c:pt idx="3429">
                  <c:v>43608</c:v>
                </c:pt>
                <c:pt idx="3430">
                  <c:v>43609</c:v>
                </c:pt>
                <c:pt idx="3431">
                  <c:v>43610</c:v>
                </c:pt>
                <c:pt idx="3432">
                  <c:v>43611</c:v>
                </c:pt>
                <c:pt idx="3433">
                  <c:v>43612</c:v>
                </c:pt>
                <c:pt idx="3434">
                  <c:v>43613</c:v>
                </c:pt>
                <c:pt idx="3435">
                  <c:v>43614</c:v>
                </c:pt>
                <c:pt idx="3436">
                  <c:v>43615</c:v>
                </c:pt>
                <c:pt idx="3437">
                  <c:v>43616</c:v>
                </c:pt>
                <c:pt idx="3438">
                  <c:v>43617</c:v>
                </c:pt>
                <c:pt idx="3439">
                  <c:v>43618</c:v>
                </c:pt>
                <c:pt idx="3440">
                  <c:v>43619</c:v>
                </c:pt>
                <c:pt idx="3441">
                  <c:v>43620</c:v>
                </c:pt>
                <c:pt idx="3442">
                  <c:v>43621</c:v>
                </c:pt>
                <c:pt idx="3443">
                  <c:v>43622</c:v>
                </c:pt>
                <c:pt idx="3444">
                  <c:v>43623</c:v>
                </c:pt>
                <c:pt idx="3445">
                  <c:v>43624</c:v>
                </c:pt>
                <c:pt idx="3446">
                  <c:v>43625</c:v>
                </c:pt>
                <c:pt idx="3447">
                  <c:v>43626</c:v>
                </c:pt>
                <c:pt idx="3448">
                  <c:v>43627</c:v>
                </c:pt>
                <c:pt idx="3449">
                  <c:v>43628</c:v>
                </c:pt>
                <c:pt idx="3450">
                  <c:v>43629</c:v>
                </c:pt>
                <c:pt idx="3451">
                  <c:v>43630</c:v>
                </c:pt>
                <c:pt idx="3452">
                  <c:v>43631</c:v>
                </c:pt>
                <c:pt idx="3453">
                  <c:v>43632</c:v>
                </c:pt>
                <c:pt idx="3454">
                  <c:v>43633</c:v>
                </c:pt>
                <c:pt idx="3455">
                  <c:v>43634</c:v>
                </c:pt>
                <c:pt idx="3456">
                  <c:v>43635</c:v>
                </c:pt>
                <c:pt idx="3457">
                  <c:v>43636</c:v>
                </c:pt>
                <c:pt idx="3458">
                  <c:v>43637</c:v>
                </c:pt>
                <c:pt idx="3459">
                  <c:v>43638</c:v>
                </c:pt>
                <c:pt idx="3460">
                  <c:v>43639</c:v>
                </c:pt>
                <c:pt idx="3461">
                  <c:v>43640</c:v>
                </c:pt>
                <c:pt idx="3462">
                  <c:v>43641</c:v>
                </c:pt>
                <c:pt idx="3463">
                  <c:v>43642</c:v>
                </c:pt>
                <c:pt idx="3464">
                  <c:v>43643</c:v>
                </c:pt>
                <c:pt idx="3465">
                  <c:v>43644</c:v>
                </c:pt>
                <c:pt idx="3466">
                  <c:v>43645</c:v>
                </c:pt>
                <c:pt idx="3467">
                  <c:v>43646</c:v>
                </c:pt>
                <c:pt idx="3468">
                  <c:v>43647</c:v>
                </c:pt>
                <c:pt idx="3469">
                  <c:v>43648</c:v>
                </c:pt>
                <c:pt idx="3470">
                  <c:v>43649</c:v>
                </c:pt>
                <c:pt idx="3471">
                  <c:v>43650</c:v>
                </c:pt>
                <c:pt idx="3472">
                  <c:v>43651</c:v>
                </c:pt>
                <c:pt idx="3473">
                  <c:v>43652</c:v>
                </c:pt>
                <c:pt idx="3474">
                  <c:v>43653</c:v>
                </c:pt>
                <c:pt idx="3475">
                  <c:v>43654</c:v>
                </c:pt>
                <c:pt idx="3476">
                  <c:v>43655</c:v>
                </c:pt>
                <c:pt idx="3477">
                  <c:v>43656</c:v>
                </c:pt>
                <c:pt idx="3478">
                  <c:v>43657</c:v>
                </c:pt>
                <c:pt idx="3479">
                  <c:v>43658</c:v>
                </c:pt>
                <c:pt idx="3480">
                  <c:v>43659</c:v>
                </c:pt>
                <c:pt idx="3481">
                  <c:v>43660</c:v>
                </c:pt>
                <c:pt idx="3482">
                  <c:v>43661</c:v>
                </c:pt>
                <c:pt idx="3483">
                  <c:v>43662</c:v>
                </c:pt>
                <c:pt idx="3484">
                  <c:v>43663</c:v>
                </c:pt>
                <c:pt idx="3485">
                  <c:v>43664</c:v>
                </c:pt>
                <c:pt idx="3486">
                  <c:v>43665</c:v>
                </c:pt>
                <c:pt idx="3487">
                  <c:v>43666</c:v>
                </c:pt>
                <c:pt idx="3488">
                  <c:v>43667</c:v>
                </c:pt>
                <c:pt idx="3489">
                  <c:v>43668</c:v>
                </c:pt>
                <c:pt idx="3490">
                  <c:v>43669</c:v>
                </c:pt>
                <c:pt idx="3491">
                  <c:v>43670</c:v>
                </c:pt>
                <c:pt idx="3492">
                  <c:v>43671</c:v>
                </c:pt>
                <c:pt idx="3493">
                  <c:v>43672</c:v>
                </c:pt>
                <c:pt idx="3494">
                  <c:v>43673</c:v>
                </c:pt>
                <c:pt idx="3495">
                  <c:v>43674</c:v>
                </c:pt>
                <c:pt idx="3496">
                  <c:v>43675</c:v>
                </c:pt>
                <c:pt idx="3497">
                  <c:v>43676</c:v>
                </c:pt>
                <c:pt idx="3498">
                  <c:v>43677</c:v>
                </c:pt>
                <c:pt idx="3499">
                  <c:v>43678</c:v>
                </c:pt>
                <c:pt idx="3500">
                  <c:v>43679</c:v>
                </c:pt>
                <c:pt idx="3501">
                  <c:v>43680</c:v>
                </c:pt>
                <c:pt idx="3502">
                  <c:v>43681</c:v>
                </c:pt>
                <c:pt idx="3503">
                  <c:v>43682</c:v>
                </c:pt>
                <c:pt idx="3504">
                  <c:v>43683</c:v>
                </c:pt>
                <c:pt idx="3505">
                  <c:v>43684</c:v>
                </c:pt>
                <c:pt idx="3506">
                  <c:v>43685</c:v>
                </c:pt>
                <c:pt idx="3507">
                  <c:v>43686</c:v>
                </c:pt>
                <c:pt idx="3508">
                  <c:v>43687</c:v>
                </c:pt>
                <c:pt idx="3509">
                  <c:v>43688</c:v>
                </c:pt>
                <c:pt idx="3510">
                  <c:v>43689</c:v>
                </c:pt>
                <c:pt idx="3511">
                  <c:v>43690</c:v>
                </c:pt>
                <c:pt idx="3512">
                  <c:v>43691</c:v>
                </c:pt>
                <c:pt idx="3513">
                  <c:v>43692</c:v>
                </c:pt>
                <c:pt idx="3514">
                  <c:v>43693</c:v>
                </c:pt>
                <c:pt idx="3515">
                  <c:v>43694</c:v>
                </c:pt>
                <c:pt idx="3516">
                  <c:v>43695</c:v>
                </c:pt>
                <c:pt idx="3517">
                  <c:v>43696</c:v>
                </c:pt>
                <c:pt idx="3518">
                  <c:v>43697</c:v>
                </c:pt>
                <c:pt idx="3519">
                  <c:v>43698</c:v>
                </c:pt>
                <c:pt idx="3520">
                  <c:v>43699</c:v>
                </c:pt>
                <c:pt idx="3521">
                  <c:v>43700</c:v>
                </c:pt>
                <c:pt idx="3522">
                  <c:v>43701</c:v>
                </c:pt>
                <c:pt idx="3523">
                  <c:v>43702</c:v>
                </c:pt>
                <c:pt idx="3524">
                  <c:v>43703</c:v>
                </c:pt>
                <c:pt idx="3525">
                  <c:v>43704</c:v>
                </c:pt>
                <c:pt idx="3526">
                  <c:v>43705</c:v>
                </c:pt>
                <c:pt idx="3527">
                  <c:v>43706</c:v>
                </c:pt>
                <c:pt idx="3528">
                  <c:v>43707</c:v>
                </c:pt>
                <c:pt idx="3529">
                  <c:v>43708</c:v>
                </c:pt>
                <c:pt idx="3530">
                  <c:v>43709</c:v>
                </c:pt>
                <c:pt idx="3531">
                  <c:v>43710</c:v>
                </c:pt>
                <c:pt idx="3532">
                  <c:v>43711</c:v>
                </c:pt>
                <c:pt idx="3533">
                  <c:v>43712</c:v>
                </c:pt>
                <c:pt idx="3534">
                  <c:v>43713</c:v>
                </c:pt>
                <c:pt idx="3535">
                  <c:v>43714</c:v>
                </c:pt>
                <c:pt idx="3536">
                  <c:v>43715</c:v>
                </c:pt>
                <c:pt idx="3537">
                  <c:v>43716</c:v>
                </c:pt>
                <c:pt idx="3538">
                  <c:v>43717</c:v>
                </c:pt>
                <c:pt idx="3539">
                  <c:v>43718</c:v>
                </c:pt>
                <c:pt idx="3540">
                  <c:v>43719</c:v>
                </c:pt>
                <c:pt idx="3541">
                  <c:v>43720</c:v>
                </c:pt>
                <c:pt idx="3542">
                  <c:v>43721</c:v>
                </c:pt>
                <c:pt idx="3543">
                  <c:v>43722</c:v>
                </c:pt>
                <c:pt idx="3544">
                  <c:v>43723</c:v>
                </c:pt>
                <c:pt idx="3545">
                  <c:v>43724</c:v>
                </c:pt>
                <c:pt idx="3546">
                  <c:v>43725</c:v>
                </c:pt>
                <c:pt idx="3547">
                  <c:v>43726</c:v>
                </c:pt>
                <c:pt idx="3548">
                  <c:v>43727</c:v>
                </c:pt>
                <c:pt idx="3549">
                  <c:v>43728</c:v>
                </c:pt>
                <c:pt idx="3550">
                  <c:v>43729</c:v>
                </c:pt>
                <c:pt idx="3551">
                  <c:v>43730</c:v>
                </c:pt>
                <c:pt idx="3552">
                  <c:v>43731</c:v>
                </c:pt>
                <c:pt idx="3553">
                  <c:v>43732</c:v>
                </c:pt>
                <c:pt idx="3554">
                  <c:v>43733</c:v>
                </c:pt>
                <c:pt idx="3555">
                  <c:v>43734</c:v>
                </c:pt>
                <c:pt idx="3556">
                  <c:v>43735</c:v>
                </c:pt>
                <c:pt idx="3557">
                  <c:v>43736</c:v>
                </c:pt>
                <c:pt idx="3558">
                  <c:v>43737</c:v>
                </c:pt>
                <c:pt idx="3559">
                  <c:v>43738</c:v>
                </c:pt>
                <c:pt idx="3560">
                  <c:v>43739</c:v>
                </c:pt>
                <c:pt idx="3561">
                  <c:v>43740</c:v>
                </c:pt>
                <c:pt idx="3562">
                  <c:v>43741</c:v>
                </c:pt>
                <c:pt idx="3563">
                  <c:v>43742</c:v>
                </c:pt>
                <c:pt idx="3564">
                  <c:v>43743</c:v>
                </c:pt>
                <c:pt idx="3565">
                  <c:v>43744</c:v>
                </c:pt>
                <c:pt idx="3566">
                  <c:v>43745</c:v>
                </c:pt>
                <c:pt idx="3567">
                  <c:v>43746</c:v>
                </c:pt>
                <c:pt idx="3568">
                  <c:v>43747</c:v>
                </c:pt>
                <c:pt idx="3569">
                  <c:v>43748</c:v>
                </c:pt>
                <c:pt idx="3570">
                  <c:v>43749</c:v>
                </c:pt>
                <c:pt idx="3571">
                  <c:v>43750</c:v>
                </c:pt>
                <c:pt idx="3572">
                  <c:v>43751</c:v>
                </c:pt>
                <c:pt idx="3573">
                  <c:v>43752</c:v>
                </c:pt>
                <c:pt idx="3574">
                  <c:v>43753</c:v>
                </c:pt>
                <c:pt idx="3575">
                  <c:v>43754</c:v>
                </c:pt>
                <c:pt idx="3576">
                  <c:v>43755</c:v>
                </c:pt>
                <c:pt idx="3577">
                  <c:v>43756</c:v>
                </c:pt>
                <c:pt idx="3578">
                  <c:v>43757</c:v>
                </c:pt>
                <c:pt idx="3579">
                  <c:v>43758</c:v>
                </c:pt>
                <c:pt idx="3580">
                  <c:v>43759</c:v>
                </c:pt>
                <c:pt idx="3581">
                  <c:v>43760</c:v>
                </c:pt>
                <c:pt idx="3582">
                  <c:v>43761</c:v>
                </c:pt>
                <c:pt idx="3583">
                  <c:v>43762</c:v>
                </c:pt>
                <c:pt idx="3584">
                  <c:v>43763</c:v>
                </c:pt>
                <c:pt idx="3585">
                  <c:v>43764</c:v>
                </c:pt>
                <c:pt idx="3586">
                  <c:v>43765</c:v>
                </c:pt>
                <c:pt idx="3587">
                  <c:v>43766</c:v>
                </c:pt>
                <c:pt idx="3588">
                  <c:v>43767</c:v>
                </c:pt>
                <c:pt idx="3589">
                  <c:v>43768</c:v>
                </c:pt>
                <c:pt idx="3590">
                  <c:v>43769</c:v>
                </c:pt>
                <c:pt idx="3591">
                  <c:v>43770</c:v>
                </c:pt>
                <c:pt idx="3592">
                  <c:v>43771</c:v>
                </c:pt>
                <c:pt idx="3593">
                  <c:v>43772</c:v>
                </c:pt>
                <c:pt idx="3594">
                  <c:v>43773</c:v>
                </c:pt>
                <c:pt idx="3595">
                  <c:v>43774</c:v>
                </c:pt>
                <c:pt idx="3596">
                  <c:v>43775</c:v>
                </c:pt>
                <c:pt idx="3597">
                  <c:v>43776</c:v>
                </c:pt>
                <c:pt idx="3598">
                  <c:v>43777</c:v>
                </c:pt>
                <c:pt idx="3599">
                  <c:v>43778</c:v>
                </c:pt>
                <c:pt idx="3600">
                  <c:v>43779</c:v>
                </c:pt>
                <c:pt idx="3601">
                  <c:v>43780</c:v>
                </c:pt>
                <c:pt idx="3602">
                  <c:v>43781</c:v>
                </c:pt>
                <c:pt idx="3603">
                  <c:v>43782</c:v>
                </c:pt>
                <c:pt idx="3604">
                  <c:v>43783</c:v>
                </c:pt>
                <c:pt idx="3605">
                  <c:v>43784</c:v>
                </c:pt>
                <c:pt idx="3606">
                  <c:v>43785</c:v>
                </c:pt>
                <c:pt idx="3607">
                  <c:v>43786</c:v>
                </c:pt>
                <c:pt idx="3608">
                  <c:v>43787</c:v>
                </c:pt>
                <c:pt idx="3609">
                  <c:v>43788</c:v>
                </c:pt>
                <c:pt idx="3610">
                  <c:v>43789</c:v>
                </c:pt>
                <c:pt idx="3611">
                  <c:v>43790</c:v>
                </c:pt>
                <c:pt idx="3612">
                  <c:v>43791</c:v>
                </c:pt>
                <c:pt idx="3613">
                  <c:v>43792</c:v>
                </c:pt>
                <c:pt idx="3614">
                  <c:v>43793</c:v>
                </c:pt>
                <c:pt idx="3615">
                  <c:v>43794</c:v>
                </c:pt>
                <c:pt idx="3616">
                  <c:v>43795</c:v>
                </c:pt>
                <c:pt idx="3617">
                  <c:v>43796</c:v>
                </c:pt>
                <c:pt idx="3618">
                  <c:v>43797</c:v>
                </c:pt>
                <c:pt idx="3619">
                  <c:v>43798</c:v>
                </c:pt>
                <c:pt idx="3620">
                  <c:v>43799</c:v>
                </c:pt>
                <c:pt idx="3621">
                  <c:v>43800</c:v>
                </c:pt>
                <c:pt idx="3622">
                  <c:v>43801</c:v>
                </c:pt>
                <c:pt idx="3623">
                  <c:v>43802</c:v>
                </c:pt>
                <c:pt idx="3624">
                  <c:v>43803</c:v>
                </c:pt>
                <c:pt idx="3625">
                  <c:v>43804</c:v>
                </c:pt>
                <c:pt idx="3626">
                  <c:v>43805</c:v>
                </c:pt>
                <c:pt idx="3627">
                  <c:v>43806</c:v>
                </c:pt>
                <c:pt idx="3628">
                  <c:v>43807</c:v>
                </c:pt>
                <c:pt idx="3629">
                  <c:v>43808</c:v>
                </c:pt>
                <c:pt idx="3630">
                  <c:v>43809</c:v>
                </c:pt>
                <c:pt idx="3631">
                  <c:v>43810</c:v>
                </c:pt>
                <c:pt idx="3632">
                  <c:v>43811</c:v>
                </c:pt>
                <c:pt idx="3633">
                  <c:v>43812</c:v>
                </c:pt>
                <c:pt idx="3634">
                  <c:v>43813</c:v>
                </c:pt>
                <c:pt idx="3635">
                  <c:v>43814</c:v>
                </c:pt>
                <c:pt idx="3636">
                  <c:v>43815</c:v>
                </c:pt>
                <c:pt idx="3637">
                  <c:v>43816</c:v>
                </c:pt>
                <c:pt idx="3638">
                  <c:v>43817</c:v>
                </c:pt>
                <c:pt idx="3639">
                  <c:v>43818</c:v>
                </c:pt>
                <c:pt idx="3640">
                  <c:v>43819</c:v>
                </c:pt>
                <c:pt idx="3641">
                  <c:v>43820</c:v>
                </c:pt>
                <c:pt idx="3642">
                  <c:v>43821</c:v>
                </c:pt>
                <c:pt idx="3643">
                  <c:v>43822</c:v>
                </c:pt>
                <c:pt idx="3644">
                  <c:v>43823</c:v>
                </c:pt>
                <c:pt idx="3645">
                  <c:v>43824</c:v>
                </c:pt>
                <c:pt idx="3646">
                  <c:v>43825</c:v>
                </c:pt>
                <c:pt idx="3647">
                  <c:v>43826</c:v>
                </c:pt>
                <c:pt idx="3648">
                  <c:v>43827</c:v>
                </c:pt>
                <c:pt idx="3649">
                  <c:v>43828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4</c:v>
                </c:pt>
                <c:pt idx="3656">
                  <c:v>43835</c:v>
                </c:pt>
                <c:pt idx="3657">
                  <c:v>43836</c:v>
                </c:pt>
                <c:pt idx="3658">
                  <c:v>43837</c:v>
                </c:pt>
                <c:pt idx="3659">
                  <c:v>43838</c:v>
                </c:pt>
                <c:pt idx="3660">
                  <c:v>43839</c:v>
                </c:pt>
                <c:pt idx="3661">
                  <c:v>43840</c:v>
                </c:pt>
                <c:pt idx="3662">
                  <c:v>43841</c:v>
                </c:pt>
                <c:pt idx="3663">
                  <c:v>43842</c:v>
                </c:pt>
                <c:pt idx="3664">
                  <c:v>43843</c:v>
                </c:pt>
                <c:pt idx="3665">
                  <c:v>43844</c:v>
                </c:pt>
                <c:pt idx="3666">
                  <c:v>43845</c:v>
                </c:pt>
                <c:pt idx="3667">
                  <c:v>43846</c:v>
                </c:pt>
                <c:pt idx="3668">
                  <c:v>43847</c:v>
                </c:pt>
                <c:pt idx="3669">
                  <c:v>43848</c:v>
                </c:pt>
                <c:pt idx="3670">
                  <c:v>43849</c:v>
                </c:pt>
                <c:pt idx="3671">
                  <c:v>43850</c:v>
                </c:pt>
                <c:pt idx="3672">
                  <c:v>43851</c:v>
                </c:pt>
                <c:pt idx="3673">
                  <c:v>43852</c:v>
                </c:pt>
                <c:pt idx="3674">
                  <c:v>43853</c:v>
                </c:pt>
                <c:pt idx="3675">
                  <c:v>43854</c:v>
                </c:pt>
                <c:pt idx="3676">
                  <c:v>43855</c:v>
                </c:pt>
                <c:pt idx="3677">
                  <c:v>43856</c:v>
                </c:pt>
                <c:pt idx="3678">
                  <c:v>43857</c:v>
                </c:pt>
                <c:pt idx="3679">
                  <c:v>43858</c:v>
                </c:pt>
                <c:pt idx="3680">
                  <c:v>43859</c:v>
                </c:pt>
                <c:pt idx="3681">
                  <c:v>43860</c:v>
                </c:pt>
                <c:pt idx="3682">
                  <c:v>43861</c:v>
                </c:pt>
                <c:pt idx="3683">
                  <c:v>43862</c:v>
                </c:pt>
                <c:pt idx="3684">
                  <c:v>43863</c:v>
                </c:pt>
                <c:pt idx="3685">
                  <c:v>43864</c:v>
                </c:pt>
                <c:pt idx="3686">
                  <c:v>43865</c:v>
                </c:pt>
                <c:pt idx="3687">
                  <c:v>43866</c:v>
                </c:pt>
                <c:pt idx="3688">
                  <c:v>43867</c:v>
                </c:pt>
                <c:pt idx="3689">
                  <c:v>43868</c:v>
                </c:pt>
                <c:pt idx="3690">
                  <c:v>43869</c:v>
                </c:pt>
                <c:pt idx="3691">
                  <c:v>43870</c:v>
                </c:pt>
                <c:pt idx="3692">
                  <c:v>43871</c:v>
                </c:pt>
                <c:pt idx="3693">
                  <c:v>43872</c:v>
                </c:pt>
                <c:pt idx="3694">
                  <c:v>43873</c:v>
                </c:pt>
                <c:pt idx="3695">
                  <c:v>43874</c:v>
                </c:pt>
                <c:pt idx="3696">
                  <c:v>43875</c:v>
                </c:pt>
                <c:pt idx="3697">
                  <c:v>43876</c:v>
                </c:pt>
                <c:pt idx="3698">
                  <c:v>43877</c:v>
                </c:pt>
                <c:pt idx="3699">
                  <c:v>43878</c:v>
                </c:pt>
                <c:pt idx="3700">
                  <c:v>43879</c:v>
                </c:pt>
                <c:pt idx="3701">
                  <c:v>43880</c:v>
                </c:pt>
                <c:pt idx="3702">
                  <c:v>43881</c:v>
                </c:pt>
                <c:pt idx="3703">
                  <c:v>43882</c:v>
                </c:pt>
                <c:pt idx="3704">
                  <c:v>43883</c:v>
                </c:pt>
                <c:pt idx="3705">
                  <c:v>43884</c:v>
                </c:pt>
                <c:pt idx="3706">
                  <c:v>43885</c:v>
                </c:pt>
                <c:pt idx="3707">
                  <c:v>43886</c:v>
                </c:pt>
                <c:pt idx="3708">
                  <c:v>43887</c:v>
                </c:pt>
                <c:pt idx="3709">
                  <c:v>43888</c:v>
                </c:pt>
                <c:pt idx="3710">
                  <c:v>43889</c:v>
                </c:pt>
                <c:pt idx="3711">
                  <c:v>43890</c:v>
                </c:pt>
                <c:pt idx="3712">
                  <c:v>43891</c:v>
                </c:pt>
                <c:pt idx="3713">
                  <c:v>43892</c:v>
                </c:pt>
                <c:pt idx="3714">
                  <c:v>43893</c:v>
                </c:pt>
                <c:pt idx="3715">
                  <c:v>43894</c:v>
                </c:pt>
                <c:pt idx="3716">
                  <c:v>43895</c:v>
                </c:pt>
                <c:pt idx="3717">
                  <c:v>43896</c:v>
                </c:pt>
                <c:pt idx="3718">
                  <c:v>43897</c:v>
                </c:pt>
                <c:pt idx="3719">
                  <c:v>43898</c:v>
                </c:pt>
                <c:pt idx="3720">
                  <c:v>43899</c:v>
                </c:pt>
                <c:pt idx="3721">
                  <c:v>43900</c:v>
                </c:pt>
                <c:pt idx="3722">
                  <c:v>43901</c:v>
                </c:pt>
                <c:pt idx="3723">
                  <c:v>43902</c:v>
                </c:pt>
                <c:pt idx="3724">
                  <c:v>43903</c:v>
                </c:pt>
                <c:pt idx="3725">
                  <c:v>43904</c:v>
                </c:pt>
                <c:pt idx="3726">
                  <c:v>43905</c:v>
                </c:pt>
                <c:pt idx="3727">
                  <c:v>43906</c:v>
                </c:pt>
                <c:pt idx="3728">
                  <c:v>43907</c:v>
                </c:pt>
                <c:pt idx="3729">
                  <c:v>43908</c:v>
                </c:pt>
                <c:pt idx="3730">
                  <c:v>43909</c:v>
                </c:pt>
                <c:pt idx="3731">
                  <c:v>43910</c:v>
                </c:pt>
                <c:pt idx="3732">
                  <c:v>43911</c:v>
                </c:pt>
                <c:pt idx="3733">
                  <c:v>43912</c:v>
                </c:pt>
                <c:pt idx="3734">
                  <c:v>43913</c:v>
                </c:pt>
                <c:pt idx="3735">
                  <c:v>43914</c:v>
                </c:pt>
                <c:pt idx="3736">
                  <c:v>43915</c:v>
                </c:pt>
                <c:pt idx="3737">
                  <c:v>43916</c:v>
                </c:pt>
                <c:pt idx="3738">
                  <c:v>43917</c:v>
                </c:pt>
                <c:pt idx="3739">
                  <c:v>43918</c:v>
                </c:pt>
                <c:pt idx="3740">
                  <c:v>43919</c:v>
                </c:pt>
                <c:pt idx="3741">
                  <c:v>43920</c:v>
                </c:pt>
                <c:pt idx="3742">
                  <c:v>43921</c:v>
                </c:pt>
                <c:pt idx="3743">
                  <c:v>43922</c:v>
                </c:pt>
                <c:pt idx="3744">
                  <c:v>43923</c:v>
                </c:pt>
                <c:pt idx="3745">
                  <c:v>43924</c:v>
                </c:pt>
                <c:pt idx="3746">
                  <c:v>43925</c:v>
                </c:pt>
                <c:pt idx="3747">
                  <c:v>43926</c:v>
                </c:pt>
                <c:pt idx="3748">
                  <c:v>43927</c:v>
                </c:pt>
                <c:pt idx="3749">
                  <c:v>43928</c:v>
                </c:pt>
                <c:pt idx="3750">
                  <c:v>43929</c:v>
                </c:pt>
                <c:pt idx="3751">
                  <c:v>43930</c:v>
                </c:pt>
                <c:pt idx="3752">
                  <c:v>43931</c:v>
                </c:pt>
                <c:pt idx="3753">
                  <c:v>43932</c:v>
                </c:pt>
                <c:pt idx="3754">
                  <c:v>43933</c:v>
                </c:pt>
                <c:pt idx="3755">
                  <c:v>43934</c:v>
                </c:pt>
                <c:pt idx="3756">
                  <c:v>43935</c:v>
                </c:pt>
                <c:pt idx="3757">
                  <c:v>43936</c:v>
                </c:pt>
                <c:pt idx="3758">
                  <c:v>43937</c:v>
                </c:pt>
                <c:pt idx="3759">
                  <c:v>43938</c:v>
                </c:pt>
                <c:pt idx="3760">
                  <c:v>43939</c:v>
                </c:pt>
                <c:pt idx="3761">
                  <c:v>43940</c:v>
                </c:pt>
                <c:pt idx="3762">
                  <c:v>43941</c:v>
                </c:pt>
                <c:pt idx="3763">
                  <c:v>43942</c:v>
                </c:pt>
                <c:pt idx="3764">
                  <c:v>43943</c:v>
                </c:pt>
                <c:pt idx="3765">
                  <c:v>43944</c:v>
                </c:pt>
                <c:pt idx="3766">
                  <c:v>43945</c:v>
                </c:pt>
                <c:pt idx="3767">
                  <c:v>43946</c:v>
                </c:pt>
                <c:pt idx="3768">
                  <c:v>43947</c:v>
                </c:pt>
                <c:pt idx="3769">
                  <c:v>43948</c:v>
                </c:pt>
                <c:pt idx="3770">
                  <c:v>43949</c:v>
                </c:pt>
                <c:pt idx="3771">
                  <c:v>43950</c:v>
                </c:pt>
                <c:pt idx="3772">
                  <c:v>43951</c:v>
                </c:pt>
                <c:pt idx="3773">
                  <c:v>43952</c:v>
                </c:pt>
                <c:pt idx="3774">
                  <c:v>43953</c:v>
                </c:pt>
                <c:pt idx="3775">
                  <c:v>43954</c:v>
                </c:pt>
                <c:pt idx="3776">
                  <c:v>43955</c:v>
                </c:pt>
                <c:pt idx="3777">
                  <c:v>43956</c:v>
                </c:pt>
                <c:pt idx="3778">
                  <c:v>43957</c:v>
                </c:pt>
                <c:pt idx="3779">
                  <c:v>43958</c:v>
                </c:pt>
                <c:pt idx="3780">
                  <c:v>43959</c:v>
                </c:pt>
                <c:pt idx="3781">
                  <c:v>43960</c:v>
                </c:pt>
                <c:pt idx="3782">
                  <c:v>43961</c:v>
                </c:pt>
                <c:pt idx="3783">
                  <c:v>43962</c:v>
                </c:pt>
                <c:pt idx="3784">
                  <c:v>43963</c:v>
                </c:pt>
                <c:pt idx="3785">
                  <c:v>43964</c:v>
                </c:pt>
                <c:pt idx="3786">
                  <c:v>43965</c:v>
                </c:pt>
                <c:pt idx="3787">
                  <c:v>43966</c:v>
                </c:pt>
                <c:pt idx="3788">
                  <c:v>43967</c:v>
                </c:pt>
                <c:pt idx="3789">
                  <c:v>43968</c:v>
                </c:pt>
                <c:pt idx="3790">
                  <c:v>43969</c:v>
                </c:pt>
                <c:pt idx="3791">
                  <c:v>43970</c:v>
                </c:pt>
                <c:pt idx="3792">
                  <c:v>43971</c:v>
                </c:pt>
                <c:pt idx="3793">
                  <c:v>43972</c:v>
                </c:pt>
                <c:pt idx="3794">
                  <c:v>43973</c:v>
                </c:pt>
                <c:pt idx="3795">
                  <c:v>43974</c:v>
                </c:pt>
                <c:pt idx="3796">
                  <c:v>43975</c:v>
                </c:pt>
                <c:pt idx="3797">
                  <c:v>43976</c:v>
                </c:pt>
                <c:pt idx="3798">
                  <c:v>43977</c:v>
                </c:pt>
                <c:pt idx="3799">
                  <c:v>43978</c:v>
                </c:pt>
                <c:pt idx="3800">
                  <c:v>43979</c:v>
                </c:pt>
                <c:pt idx="3801">
                  <c:v>43980</c:v>
                </c:pt>
                <c:pt idx="3802">
                  <c:v>43981</c:v>
                </c:pt>
                <c:pt idx="3803">
                  <c:v>43982</c:v>
                </c:pt>
                <c:pt idx="3804">
                  <c:v>43983</c:v>
                </c:pt>
                <c:pt idx="3805">
                  <c:v>43984</c:v>
                </c:pt>
                <c:pt idx="3806">
                  <c:v>43985</c:v>
                </c:pt>
                <c:pt idx="3807">
                  <c:v>43986</c:v>
                </c:pt>
                <c:pt idx="3808">
                  <c:v>43987</c:v>
                </c:pt>
                <c:pt idx="3809">
                  <c:v>43988</c:v>
                </c:pt>
                <c:pt idx="3810">
                  <c:v>43989</c:v>
                </c:pt>
                <c:pt idx="3811">
                  <c:v>43990</c:v>
                </c:pt>
                <c:pt idx="3812">
                  <c:v>43991</c:v>
                </c:pt>
                <c:pt idx="3813">
                  <c:v>43992</c:v>
                </c:pt>
                <c:pt idx="3814">
                  <c:v>43993</c:v>
                </c:pt>
                <c:pt idx="3815">
                  <c:v>43994</c:v>
                </c:pt>
                <c:pt idx="3816">
                  <c:v>43995</c:v>
                </c:pt>
                <c:pt idx="3817">
                  <c:v>43996</c:v>
                </c:pt>
                <c:pt idx="3818">
                  <c:v>43997</c:v>
                </c:pt>
                <c:pt idx="3819">
                  <c:v>43998</c:v>
                </c:pt>
                <c:pt idx="3820">
                  <c:v>43999</c:v>
                </c:pt>
                <c:pt idx="3821">
                  <c:v>44000</c:v>
                </c:pt>
                <c:pt idx="3822">
                  <c:v>44001</c:v>
                </c:pt>
                <c:pt idx="3823">
                  <c:v>44002</c:v>
                </c:pt>
                <c:pt idx="3824">
                  <c:v>44003</c:v>
                </c:pt>
                <c:pt idx="3825">
                  <c:v>44004</c:v>
                </c:pt>
                <c:pt idx="3826">
                  <c:v>44005</c:v>
                </c:pt>
                <c:pt idx="3827">
                  <c:v>44006</c:v>
                </c:pt>
                <c:pt idx="3828">
                  <c:v>44007</c:v>
                </c:pt>
                <c:pt idx="3829">
                  <c:v>44008</c:v>
                </c:pt>
                <c:pt idx="3830">
                  <c:v>44009</c:v>
                </c:pt>
                <c:pt idx="3831">
                  <c:v>44010</c:v>
                </c:pt>
                <c:pt idx="3832">
                  <c:v>44011</c:v>
                </c:pt>
                <c:pt idx="3833">
                  <c:v>44012</c:v>
                </c:pt>
                <c:pt idx="3834">
                  <c:v>44013</c:v>
                </c:pt>
                <c:pt idx="3835">
                  <c:v>44014</c:v>
                </c:pt>
                <c:pt idx="3836">
                  <c:v>44015</c:v>
                </c:pt>
                <c:pt idx="3837">
                  <c:v>44016</c:v>
                </c:pt>
                <c:pt idx="3838">
                  <c:v>44017</c:v>
                </c:pt>
                <c:pt idx="3839">
                  <c:v>44018</c:v>
                </c:pt>
                <c:pt idx="3840">
                  <c:v>44019</c:v>
                </c:pt>
                <c:pt idx="3841">
                  <c:v>44020</c:v>
                </c:pt>
                <c:pt idx="3842">
                  <c:v>44021</c:v>
                </c:pt>
                <c:pt idx="3843">
                  <c:v>44022</c:v>
                </c:pt>
                <c:pt idx="3844">
                  <c:v>44023</c:v>
                </c:pt>
                <c:pt idx="3845">
                  <c:v>44024</c:v>
                </c:pt>
                <c:pt idx="3846">
                  <c:v>44025</c:v>
                </c:pt>
                <c:pt idx="3847">
                  <c:v>44026</c:v>
                </c:pt>
                <c:pt idx="3848">
                  <c:v>44027</c:v>
                </c:pt>
                <c:pt idx="3849">
                  <c:v>44028</c:v>
                </c:pt>
                <c:pt idx="3850">
                  <c:v>44029</c:v>
                </c:pt>
                <c:pt idx="3851">
                  <c:v>44030</c:v>
                </c:pt>
                <c:pt idx="3852">
                  <c:v>44031</c:v>
                </c:pt>
                <c:pt idx="3853">
                  <c:v>44032</c:v>
                </c:pt>
                <c:pt idx="3854">
                  <c:v>44033</c:v>
                </c:pt>
                <c:pt idx="3855">
                  <c:v>44034</c:v>
                </c:pt>
                <c:pt idx="3856">
                  <c:v>44035</c:v>
                </c:pt>
                <c:pt idx="3857">
                  <c:v>44036</c:v>
                </c:pt>
                <c:pt idx="3858">
                  <c:v>44037</c:v>
                </c:pt>
                <c:pt idx="3859">
                  <c:v>44038</c:v>
                </c:pt>
                <c:pt idx="3860">
                  <c:v>44039</c:v>
                </c:pt>
                <c:pt idx="3861">
                  <c:v>44040</c:v>
                </c:pt>
                <c:pt idx="3862">
                  <c:v>44041</c:v>
                </c:pt>
                <c:pt idx="3863">
                  <c:v>44042</c:v>
                </c:pt>
                <c:pt idx="3864">
                  <c:v>44043</c:v>
                </c:pt>
                <c:pt idx="3865">
                  <c:v>44044</c:v>
                </c:pt>
                <c:pt idx="3866">
                  <c:v>44045</c:v>
                </c:pt>
                <c:pt idx="3867">
                  <c:v>44046</c:v>
                </c:pt>
                <c:pt idx="3868">
                  <c:v>44047</c:v>
                </c:pt>
                <c:pt idx="3869">
                  <c:v>44048</c:v>
                </c:pt>
                <c:pt idx="3870">
                  <c:v>44049</c:v>
                </c:pt>
                <c:pt idx="3871">
                  <c:v>44050</c:v>
                </c:pt>
                <c:pt idx="3872">
                  <c:v>44051</c:v>
                </c:pt>
                <c:pt idx="3873">
                  <c:v>44052</c:v>
                </c:pt>
                <c:pt idx="3874">
                  <c:v>44053</c:v>
                </c:pt>
                <c:pt idx="3875">
                  <c:v>44054</c:v>
                </c:pt>
                <c:pt idx="3876">
                  <c:v>44055</c:v>
                </c:pt>
                <c:pt idx="3877">
                  <c:v>44056</c:v>
                </c:pt>
                <c:pt idx="3878">
                  <c:v>44057</c:v>
                </c:pt>
                <c:pt idx="3879">
                  <c:v>44058</c:v>
                </c:pt>
                <c:pt idx="3880">
                  <c:v>44059</c:v>
                </c:pt>
                <c:pt idx="3881">
                  <c:v>44060</c:v>
                </c:pt>
                <c:pt idx="3882">
                  <c:v>44061</c:v>
                </c:pt>
                <c:pt idx="3883">
                  <c:v>44062</c:v>
                </c:pt>
                <c:pt idx="3884">
                  <c:v>44063</c:v>
                </c:pt>
                <c:pt idx="3885">
                  <c:v>44064</c:v>
                </c:pt>
                <c:pt idx="3886">
                  <c:v>44065</c:v>
                </c:pt>
                <c:pt idx="3887">
                  <c:v>44066</c:v>
                </c:pt>
                <c:pt idx="3888">
                  <c:v>44067</c:v>
                </c:pt>
                <c:pt idx="3889">
                  <c:v>44068</c:v>
                </c:pt>
                <c:pt idx="3890">
                  <c:v>44069</c:v>
                </c:pt>
                <c:pt idx="3891">
                  <c:v>44070</c:v>
                </c:pt>
                <c:pt idx="3892">
                  <c:v>44071</c:v>
                </c:pt>
                <c:pt idx="3893">
                  <c:v>44072</c:v>
                </c:pt>
                <c:pt idx="3894">
                  <c:v>44073</c:v>
                </c:pt>
                <c:pt idx="3895">
                  <c:v>44074</c:v>
                </c:pt>
                <c:pt idx="3896">
                  <c:v>44075</c:v>
                </c:pt>
                <c:pt idx="3897">
                  <c:v>44076</c:v>
                </c:pt>
                <c:pt idx="3898">
                  <c:v>44077</c:v>
                </c:pt>
                <c:pt idx="3899">
                  <c:v>44078</c:v>
                </c:pt>
                <c:pt idx="3900">
                  <c:v>44079</c:v>
                </c:pt>
                <c:pt idx="3901">
                  <c:v>44080</c:v>
                </c:pt>
                <c:pt idx="3902">
                  <c:v>44081</c:v>
                </c:pt>
                <c:pt idx="3903">
                  <c:v>44082</c:v>
                </c:pt>
                <c:pt idx="3904">
                  <c:v>44083</c:v>
                </c:pt>
                <c:pt idx="3905">
                  <c:v>44084</c:v>
                </c:pt>
                <c:pt idx="3906">
                  <c:v>44085</c:v>
                </c:pt>
                <c:pt idx="3907">
                  <c:v>44086</c:v>
                </c:pt>
                <c:pt idx="3908">
                  <c:v>44087</c:v>
                </c:pt>
                <c:pt idx="3909">
                  <c:v>44088</c:v>
                </c:pt>
                <c:pt idx="3910">
                  <c:v>44089</c:v>
                </c:pt>
                <c:pt idx="3911">
                  <c:v>44090</c:v>
                </c:pt>
                <c:pt idx="3912">
                  <c:v>44091</c:v>
                </c:pt>
                <c:pt idx="3913">
                  <c:v>44092</c:v>
                </c:pt>
                <c:pt idx="3914">
                  <c:v>44093</c:v>
                </c:pt>
                <c:pt idx="3915">
                  <c:v>44094</c:v>
                </c:pt>
                <c:pt idx="3916">
                  <c:v>44095</c:v>
                </c:pt>
                <c:pt idx="3917">
                  <c:v>44096</c:v>
                </c:pt>
                <c:pt idx="3918">
                  <c:v>44097</c:v>
                </c:pt>
                <c:pt idx="3919">
                  <c:v>44098</c:v>
                </c:pt>
                <c:pt idx="3920">
                  <c:v>44099</c:v>
                </c:pt>
                <c:pt idx="3921">
                  <c:v>44100</c:v>
                </c:pt>
                <c:pt idx="3922">
                  <c:v>44101</c:v>
                </c:pt>
                <c:pt idx="3923">
                  <c:v>44102</c:v>
                </c:pt>
                <c:pt idx="3924">
                  <c:v>44103</c:v>
                </c:pt>
                <c:pt idx="3925">
                  <c:v>44104</c:v>
                </c:pt>
                <c:pt idx="3926">
                  <c:v>44105</c:v>
                </c:pt>
                <c:pt idx="3927">
                  <c:v>44106</c:v>
                </c:pt>
                <c:pt idx="3928">
                  <c:v>44107</c:v>
                </c:pt>
                <c:pt idx="3929">
                  <c:v>44108</c:v>
                </c:pt>
                <c:pt idx="3930">
                  <c:v>44109</c:v>
                </c:pt>
                <c:pt idx="3931">
                  <c:v>44110</c:v>
                </c:pt>
                <c:pt idx="3932">
                  <c:v>44111</c:v>
                </c:pt>
                <c:pt idx="3933">
                  <c:v>44112</c:v>
                </c:pt>
                <c:pt idx="3934">
                  <c:v>44113</c:v>
                </c:pt>
                <c:pt idx="3935">
                  <c:v>44114</c:v>
                </c:pt>
                <c:pt idx="3936">
                  <c:v>44115</c:v>
                </c:pt>
                <c:pt idx="3937">
                  <c:v>44116</c:v>
                </c:pt>
                <c:pt idx="3938">
                  <c:v>44117</c:v>
                </c:pt>
                <c:pt idx="3939">
                  <c:v>44118</c:v>
                </c:pt>
                <c:pt idx="3940">
                  <c:v>44119</c:v>
                </c:pt>
                <c:pt idx="3941">
                  <c:v>44120</c:v>
                </c:pt>
                <c:pt idx="3942">
                  <c:v>44121</c:v>
                </c:pt>
                <c:pt idx="3943">
                  <c:v>44122</c:v>
                </c:pt>
                <c:pt idx="3944">
                  <c:v>44123</c:v>
                </c:pt>
                <c:pt idx="3945">
                  <c:v>44124</c:v>
                </c:pt>
                <c:pt idx="3946">
                  <c:v>44125</c:v>
                </c:pt>
                <c:pt idx="3947">
                  <c:v>44126</c:v>
                </c:pt>
                <c:pt idx="3948">
                  <c:v>44127</c:v>
                </c:pt>
                <c:pt idx="3949">
                  <c:v>44128</c:v>
                </c:pt>
                <c:pt idx="3950">
                  <c:v>44129</c:v>
                </c:pt>
                <c:pt idx="3951">
                  <c:v>44130</c:v>
                </c:pt>
                <c:pt idx="3952">
                  <c:v>44131</c:v>
                </c:pt>
                <c:pt idx="3953">
                  <c:v>44132</c:v>
                </c:pt>
                <c:pt idx="3954">
                  <c:v>44133</c:v>
                </c:pt>
                <c:pt idx="3955">
                  <c:v>44134</c:v>
                </c:pt>
                <c:pt idx="3956">
                  <c:v>44135</c:v>
                </c:pt>
                <c:pt idx="3957">
                  <c:v>44136</c:v>
                </c:pt>
                <c:pt idx="3958">
                  <c:v>44137</c:v>
                </c:pt>
                <c:pt idx="3959">
                  <c:v>44138</c:v>
                </c:pt>
                <c:pt idx="3960">
                  <c:v>44139</c:v>
                </c:pt>
                <c:pt idx="3961">
                  <c:v>44140</c:v>
                </c:pt>
                <c:pt idx="3962">
                  <c:v>44141</c:v>
                </c:pt>
                <c:pt idx="3963">
                  <c:v>44142</c:v>
                </c:pt>
                <c:pt idx="3964">
                  <c:v>44143</c:v>
                </c:pt>
                <c:pt idx="3965">
                  <c:v>44144</c:v>
                </c:pt>
                <c:pt idx="3966">
                  <c:v>44145</c:v>
                </c:pt>
                <c:pt idx="3967">
                  <c:v>44146</c:v>
                </c:pt>
                <c:pt idx="3968">
                  <c:v>44147</c:v>
                </c:pt>
                <c:pt idx="3969">
                  <c:v>44148</c:v>
                </c:pt>
                <c:pt idx="3970">
                  <c:v>44149</c:v>
                </c:pt>
                <c:pt idx="3971">
                  <c:v>44150</c:v>
                </c:pt>
                <c:pt idx="3972">
                  <c:v>44151</c:v>
                </c:pt>
                <c:pt idx="3973">
                  <c:v>44152</c:v>
                </c:pt>
                <c:pt idx="3974">
                  <c:v>44153</c:v>
                </c:pt>
                <c:pt idx="3975">
                  <c:v>44154</c:v>
                </c:pt>
                <c:pt idx="3976">
                  <c:v>44155</c:v>
                </c:pt>
                <c:pt idx="3977">
                  <c:v>44156</c:v>
                </c:pt>
                <c:pt idx="3978">
                  <c:v>44157</c:v>
                </c:pt>
                <c:pt idx="3979">
                  <c:v>44158</c:v>
                </c:pt>
                <c:pt idx="3980">
                  <c:v>44159</c:v>
                </c:pt>
                <c:pt idx="3981">
                  <c:v>44160</c:v>
                </c:pt>
                <c:pt idx="3982">
                  <c:v>44161</c:v>
                </c:pt>
                <c:pt idx="3983">
                  <c:v>44162</c:v>
                </c:pt>
                <c:pt idx="3984">
                  <c:v>44163</c:v>
                </c:pt>
                <c:pt idx="3985">
                  <c:v>44164</c:v>
                </c:pt>
                <c:pt idx="3986">
                  <c:v>44165</c:v>
                </c:pt>
                <c:pt idx="3987">
                  <c:v>44166</c:v>
                </c:pt>
                <c:pt idx="3988">
                  <c:v>44167</c:v>
                </c:pt>
                <c:pt idx="3989">
                  <c:v>44168</c:v>
                </c:pt>
                <c:pt idx="3990">
                  <c:v>44169</c:v>
                </c:pt>
                <c:pt idx="3991">
                  <c:v>44170</c:v>
                </c:pt>
                <c:pt idx="3992">
                  <c:v>44171</c:v>
                </c:pt>
                <c:pt idx="3993">
                  <c:v>44172</c:v>
                </c:pt>
                <c:pt idx="3994">
                  <c:v>44173</c:v>
                </c:pt>
                <c:pt idx="3995">
                  <c:v>44174</c:v>
                </c:pt>
                <c:pt idx="3996">
                  <c:v>44175</c:v>
                </c:pt>
                <c:pt idx="3997">
                  <c:v>44176</c:v>
                </c:pt>
                <c:pt idx="3998">
                  <c:v>44177</c:v>
                </c:pt>
                <c:pt idx="3999">
                  <c:v>44178</c:v>
                </c:pt>
                <c:pt idx="4000">
                  <c:v>44179</c:v>
                </c:pt>
                <c:pt idx="4001">
                  <c:v>44180</c:v>
                </c:pt>
                <c:pt idx="4002">
                  <c:v>44181</c:v>
                </c:pt>
                <c:pt idx="4003">
                  <c:v>44182</c:v>
                </c:pt>
                <c:pt idx="4004">
                  <c:v>44183</c:v>
                </c:pt>
                <c:pt idx="4005">
                  <c:v>44184</c:v>
                </c:pt>
                <c:pt idx="4006">
                  <c:v>44185</c:v>
                </c:pt>
                <c:pt idx="4007">
                  <c:v>44186</c:v>
                </c:pt>
                <c:pt idx="4008">
                  <c:v>44187</c:v>
                </c:pt>
                <c:pt idx="4009">
                  <c:v>44188</c:v>
                </c:pt>
                <c:pt idx="4010">
                  <c:v>44189</c:v>
                </c:pt>
                <c:pt idx="4011">
                  <c:v>44190</c:v>
                </c:pt>
                <c:pt idx="4012">
                  <c:v>44191</c:v>
                </c:pt>
                <c:pt idx="4013">
                  <c:v>44192</c:v>
                </c:pt>
                <c:pt idx="4014">
                  <c:v>44193</c:v>
                </c:pt>
                <c:pt idx="4015">
                  <c:v>44194</c:v>
                </c:pt>
                <c:pt idx="4016">
                  <c:v>44195</c:v>
                </c:pt>
                <c:pt idx="4017">
                  <c:v>44196</c:v>
                </c:pt>
                <c:pt idx="4018">
                  <c:v>44197</c:v>
                </c:pt>
                <c:pt idx="4019">
                  <c:v>44198</c:v>
                </c:pt>
                <c:pt idx="4020">
                  <c:v>44199</c:v>
                </c:pt>
                <c:pt idx="4021">
                  <c:v>44200</c:v>
                </c:pt>
                <c:pt idx="4022">
                  <c:v>44201</c:v>
                </c:pt>
                <c:pt idx="4023">
                  <c:v>44202</c:v>
                </c:pt>
                <c:pt idx="4024">
                  <c:v>44203</c:v>
                </c:pt>
                <c:pt idx="4025">
                  <c:v>44204</c:v>
                </c:pt>
                <c:pt idx="4026">
                  <c:v>44205</c:v>
                </c:pt>
                <c:pt idx="4027">
                  <c:v>44206</c:v>
                </c:pt>
                <c:pt idx="4028">
                  <c:v>44207</c:v>
                </c:pt>
                <c:pt idx="4029">
                  <c:v>44208</c:v>
                </c:pt>
                <c:pt idx="4030">
                  <c:v>44209</c:v>
                </c:pt>
                <c:pt idx="4031">
                  <c:v>44210</c:v>
                </c:pt>
                <c:pt idx="4032">
                  <c:v>44211</c:v>
                </c:pt>
                <c:pt idx="4033">
                  <c:v>44212</c:v>
                </c:pt>
                <c:pt idx="4034">
                  <c:v>44213</c:v>
                </c:pt>
                <c:pt idx="4035">
                  <c:v>44214</c:v>
                </c:pt>
                <c:pt idx="4036">
                  <c:v>44215</c:v>
                </c:pt>
                <c:pt idx="4037">
                  <c:v>44216</c:v>
                </c:pt>
                <c:pt idx="4038">
                  <c:v>44217</c:v>
                </c:pt>
                <c:pt idx="4039">
                  <c:v>44218</c:v>
                </c:pt>
                <c:pt idx="4040">
                  <c:v>44219</c:v>
                </c:pt>
                <c:pt idx="4041">
                  <c:v>44220</c:v>
                </c:pt>
                <c:pt idx="4042">
                  <c:v>44221</c:v>
                </c:pt>
                <c:pt idx="4043">
                  <c:v>44222</c:v>
                </c:pt>
                <c:pt idx="4044">
                  <c:v>44223</c:v>
                </c:pt>
                <c:pt idx="4045">
                  <c:v>44224</c:v>
                </c:pt>
                <c:pt idx="4046">
                  <c:v>44225</c:v>
                </c:pt>
                <c:pt idx="4047">
                  <c:v>44226</c:v>
                </c:pt>
                <c:pt idx="4048">
                  <c:v>44227</c:v>
                </c:pt>
                <c:pt idx="4049">
                  <c:v>44228</c:v>
                </c:pt>
                <c:pt idx="4050">
                  <c:v>44229</c:v>
                </c:pt>
                <c:pt idx="4051">
                  <c:v>44230</c:v>
                </c:pt>
                <c:pt idx="4052">
                  <c:v>44231</c:v>
                </c:pt>
                <c:pt idx="4053">
                  <c:v>44232</c:v>
                </c:pt>
                <c:pt idx="4054">
                  <c:v>44233</c:v>
                </c:pt>
                <c:pt idx="4055">
                  <c:v>44234</c:v>
                </c:pt>
                <c:pt idx="4056">
                  <c:v>44235</c:v>
                </c:pt>
                <c:pt idx="4057">
                  <c:v>44236</c:v>
                </c:pt>
                <c:pt idx="4058">
                  <c:v>44237</c:v>
                </c:pt>
                <c:pt idx="4059">
                  <c:v>44238</c:v>
                </c:pt>
                <c:pt idx="4060">
                  <c:v>44239</c:v>
                </c:pt>
                <c:pt idx="4061">
                  <c:v>44240</c:v>
                </c:pt>
                <c:pt idx="4062">
                  <c:v>44241</c:v>
                </c:pt>
                <c:pt idx="4063">
                  <c:v>44242</c:v>
                </c:pt>
                <c:pt idx="4064">
                  <c:v>44243</c:v>
                </c:pt>
                <c:pt idx="4065">
                  <c:v>44244</c:v>
                </c:pt>
                <c:pt idx="4066">
                  <c:v>44245</c:v>
                </c:pt>
                <c:pt idx="4067">
                  <c:v>44246</c:v>
                </c:pt>
                <c:pt idx="4068">
                  <c:v>44247</c:v>
                </c:pt>
                <c:pt idx="4069">
                  <c:v>44248</c:v>
                </c:pt>
                <c:pt idx="4070">
                  <c:v>44249</c:v>
                </c:pt>
                <c:pt idx="4071">
                  <c:v>44250</c:v>
                </c:pt>
                <c:pt idx="4072">
                  <c:v>44251</c:v>
                </c:pt>
                <c:pt idx="4073">
                  <c:v>44252</c:v>
                </c:pt>
                <c:pt idx="4074">
                  <c:v>44253</c:v>
                </c:pt>
                <c:pt idx="4075">
                  <c:v>44254</c:v>
                </c:pt>
                <c:pt idx="4076">
                  <c:v>44255</c:v>
                </c:pt>
                <c:pt idx="4077">
                  <c:v>44256</c:v>
                </c:pt>
                <c:pt idx="4078">
                  <c:v>44257</c:v>
                </c:pt>
                <c:pt idx="4079">
                  <c:v>44258</c:v>
                </c:pt>
                <c:pt idx="4080">
                  <c:v>44259</c:v>
                </c:pt>
                <c:pt idx="4081">
                  <c:v>44260</c:v>
                </c:pt>
                <c:pt idx="4082">
                  <c:v>44261</c:v>
                </c:pt>
                <c:pt idx="4083">
                  <c:v>44262</c:v>
                </c:pt>
                <c:pt idx="4084">
                  <c:v>44263</c:v>
                </c:pt>
                <c:pt idx="4085">
                  <c:v>44264</c:v>
                </c:pt>
                <c:pt idx="4086">
                  <c:v>44265</c:v>
                </c:pt>
                <c:pt idx="4087">
                  <c:v>44266</c:v>
                </c:pt>
                <c:pt idx="4088">
                  <c:v>44267</c:v>
                </c:pt>
                <c:pt idx="4089">
                  <c:v>44268</c:v>
                </c:pt>
                <c:pt idx="4090">
                  <c:v>44269</c:v>
                </c:pt>
                <c:pt idx="4091">
                  <c:v>44270</c:v>
                </c:pt>
                <c:pt idx="4092">
                  <c:v>44271</c:v>
                </c:pt>
                <c:pt idx="4093">
                  <c:v>44272</c:v>
                </c:pt>
                <c:pt idx="4094">
                  <c:v>44273</c:v>
                </c:pt>
                <c:pt idx="4095">
                  <c:v>44274</c:v>
                </c:pt>
                <c:pt idx="4096">
                  <c:v>44275</c:v>
                </c:pt>
                <c:pt idx="4097">
                  <c:v>44276</c:v>
                </c:pt>
                <c:pt idx="4098">
                  <c:v>44277</c:v>
                </c:pt>
                <c:pt idx="4099">
                  <c:v>44278</c:v>
                </c:pt>
                <c:pt idx="4100">
                  <c:v>44279</c:v>
                </c:pt>
                <c:pt idx="4101">
                  <c:v>44280</c:v>
                </c:pt>
                <c:pt idx="4102">
                  <c:v>44281</c:v>
                </c:pt>
                <c:pt idx="4103">
                  <c:v>44282</c:v>
                </c:pt>
                <c:pt idx="4104">
                  <c:v>44283</c:v>
                </c:pt>
                <c:pt idx="4105">
                  <c:v>44284</c:v>
                </c:pt>
                <c:pt idx="4106">
                  <c:v>44285</c:v>
                </c:pt>
                <c:pt idx="4107">
                  <c:v>44286</c:v>
                </c:pt>
                <c:pt idx="4108">
                  <c:v>44287</c:v>
                </c:pt>
                <c:pt idx="4109">
                  <c:v>44288</c:v>
                </c:pt>
                <c:pt idx="4110">
                  <c:v>44289</c:v>
                </c:pt>
                <c:pt idx="4111">
                  <c:v>44290</c:v>
                </c:pt>
                <c:pt idx="4112">
                  <c:v>44291</c:v>
                </c:pt>
                <c:pt idx="4113">
                  <c:v>44292</c:v>
                </c:pt>
                <c:pt idx="4114">
                  <c:v>44293</c:v>
                </c:pt>
                <c:pt idx="4115">
                  <c:v>44294</c:v>
                </c:pt>
                <c:pt idx="4116">
                  <c:v>44295</c:v>
                </c:pt>
                <c:pt idx="4117">
                  <c:v>44296</c:v>
                </c:pt>
                <c:pt idx="4118">
                  <c:v>44297</c:v>
                </c:pt>
                <c:pt idx="4119">
                  <c:v>44298</c:v>
                </c:pt>
                <c:pt idx="4120">
                  <c:v>44299</c:v>
                </c:pt>
                <c:pt idx="4121">
                  <c:v>44300</c:v>
                </c:pt>
                <c:pt idx="4122">
                  <c:v>44301</c:v>
                </c:pt>
                <c:pt idx="4123">
                  <c:v>44302</c:v>
                </c:pt>
                <c:pt idx="4124">
                  <c:v>44303</c:v>
                </c:pt>
                <c:pt idx="4125">
                  <c:v>44304</c:v>
                </c:pt>
                <c:pt idx="4126">
                  <c:v>44305</c:v>
                </c:pt>
                <c:pt idx="4127">
                  <c:v>44306</c:v>
                </c:pt>
                <c:pt idx="4128">
                  <c:v>44307</c:v>
                </c:pt>
                <c:pt idx="4129">
                  <c:v>44308</c:v>
                </c:pt>
                <c:pt idx="4130">
                  <c:v>44309</c:v>
                </c:pt>
                <c:pt idx="4131">
                  <c:v>44310</c:v>
                </c:pt>
                <c:pt idx="4132">
                  <c:v>44311</c:v>
                </c:pt>
                <c:pt idx="4133">
                  <c:v>44312</c:v>
                </c:pt>
                <c:pt idx="4134">
                  <c:v>44313</c:v>
                </c:pt>
                <c:pt idx="4135">
                  <c:v>44314</c:v>
                </c:pt>
                <c:pt idx="4136">
                  <c:v>44315</c:v>
                </c:pt>
                <c:pt idx="4137">
                  <c:v>44316</c:v>
                </c:pt>
                <c:pt idx="4138">
                  <c:v>44317</c:v>
                </c:pt>
                <c:pt idx="4139">
                  <c:v>44318</c:v>
                </c:pt>
                <c:pt idx="4140">
                  <c:v>44319</c:v>
                </c:pt>
                <c:pt idx="4141">
                  <c:v>44320</c:v>
                </c:pt>
                <c:pt idx="4142">
                  <c:v>44321</c:v>
                </c:pt>
                <c:pt idx="4143">
                  <c:v>44322</c:v>
                </c:pt>
                <c:pt idx="4144">
                  <c:v>44323</c:v>
                </c:pt>
                <c:pt idx="4145">
                  <c:v>44324</c:v>
                </c:pt>
                <c:pt idx="4146">
                  <c:v>44325</c:v>
                </c:pt>
                <c:pt idx="4147">
                  <c:v>44326</c:v>
                </c:pt>
                <c:pt idx="4148">
                  <c:v>44327</c:v>
                </c:pt>
                <c:pt idx="4149">
                  <c:v>44328</c:v>
                </c:pt>
                <c:pt idx="4150">
                  <c:v>44329</c:v>
                </c:pt>
                <c:pt idx="4151">
                  <c:v>44330</c:v>
                </c:pt>
                <c:pt idx="4152">
                  <c:v>44331</c:v>
                </c:pt>
                <c:pt idx="4153">
                  <c:v>44332</c:v>
                </c:pt>
                <c:pt idx="4154">
                  <c:v>44333</c:v>
                </c:pt>
                <c:pt idx="4155">
                  <c:v>44334</c:v>
                </c:pt>
                <c:pt idx="4156">
                  <c:v>44335</c:v>
                </c:pt>
                <c:pt idx="4157">
                  <c:v>44336</c:v>
                </c:pt>
                <c:pt idx="4158">
                  <c:v>44337</c:v>
                </c:pt>
                <c:pt idx="4159">
                  <c:v>44338</c:v>
                </c:pt>
                <c:pt idx="4160">
                  <c:v>44339</c:v>
                </c:pt>
                <c:pt idx="4161">
                  <c:v>44340</c:v>
                </c:pt>
                <c:pt idx="4162">
                  <c:v>44341</c:v>
                </c:pt>
                <c:pt idx="4163">
                  <c:v>44342</c:v>
                </c:pt>
                <c:pt idx="4164">
                  <c:v>44343</c:v>
                </c:pt>
                <c:pt idx="4165">
                  <c:v>44344</c:v>
                </c:pt>
                <c:pt idx="4166">
                  <c:v>44345</c:v>
                </c:pt>
                <c:pt idx="4167">
                  <c:v>44346</c:v>
                </c:pt>
                <c:pt idx="4168">
                  <c:v>44347</c:v>
                </c:pt>
                <c:pt idx="4169">
                  <c:v>44348</c:v>
                </c:pt>
                <c:pt idx="4170">
                  <c:v>44349</c:v>
                </c:pt>
                <c:pt idx="4171">
                  <c:v>44350</c:v>
                </c:pt>
                <c:pt idx="4172">
                  <c:v>44351</c:v>
                </c:pt>
                <c:pt idx="4173">
                  <c:v>44352</c:v>
                </c:pt>
                <c:pt idx="4174">
                  <c:v>44353</c:v>
                </c:pt>
                <c:pt idx="4175">
                  <c:v>44354</c:v>
                </c:pt>
                <c:pt idx="4176">
                  <c:v>44355</c:v>
                </c:pt>
                <c:pt idx="4177">
                  <c:v>44356</c:v>
                </c:pt>
                <c:pt idx="4178">
                  <c:v>44357</c:v>
                </c:pt>
                <c:pt idx="4179">
                  <c:v>44358</c:v>
                </c:pt>
                <c:pt idx="4180">
                  <c:v>44359</c:v>
                </c:pt>
                <c:pt idx="4181">
                  <c:v>44360</c:v>
                </c:pt>
                <c:pt idx="4182">
                  <c:v>44361</c:v>
                </c:pt>
                <c:pt idx="4183">
                  <c:v>44362</c:v>
                </c:pt>
                <c:pt idx="4184">
                  <c:v>44363</c:v>
                </c:pt>
                <c:pt idx="4185">
                  <c:v>44364</c:v>
                </c:pt>
                <c:pt idx="4186">
                  <c:v>44365</c:v>
                </c:pt>
                <c:pt idx="4187">
                  <c:v>44366</c:v>
                </c:pt>
                <c:pt idx="4188">
                  <c:v>44367</c:v>
                </c:pt>
                <c:pt idx="4189">
                  <c:v>44368</c:v>
                </c:pt>
                <c:pt idx="4190">
                  <c:v>44369</c:v>
                </c:pt>
                <c:pt idx="4191">
                  <c:v>44370</c:v>
                </c:pt>
                <c:pt idx="4192">
                  <c:v>44371</c:v>
                </c:pt>
                <c:pt idx="4193">
                  <c:v>44372</c:v>
                </c:pt>
                <c:pt idx="4194">
                  <c:v>44373</c:v>
                </c:pt>
                <c:pt idx="4195">
                  <c:v>44374</c:v>
                </c:pt>
                <c:pt idx="4196">
                  <c:v>44375</c:v>
                </c:pt>
                <c:pt idx="4197">
                  <c:v>44376</c:v>
                </c:pt>
                <c:pt idx="4198">
                  <c:v>44377</c:v>
                </c:pt>
                <c:pt idx="4199">
                  <c:v>44378</c:v>
                </c:pt>
                <c:pt idx="4200">
                  <c:v>44379</c:v>
                </c:pt>
                <c:pt idx="4201">
                  <c:v>44380</c:v>
                </c:pt>
                <c:pt idx="4202">
                  <c:v>44381</c:v>
                </c:pt>
                <c:pt idx="4203">
                  <c:v>44382</c:v>
                </c:pt>
                <c:pt idx="4204">
                  <c:v>44383</c:v>
                </c:pt>
                <c:pt idx="4205">
                  <c:v>44384</c:v>
                </c:pt>
                <c:pt idx="4206">
                  <c:v>44385</c:v>
                </c:pt>
                <c:pt idx="4207">
                  <c:v>44386</c:v>
                </c:pt>
                <c:pt idx="4208">
                  <c:v>44387</c:v>
                </c:pt>
                <c:pt idx="4209">
                  <c:v>44388</c:v>
                </c:pt>
                <c:pt idx="4210">
                  <c:v>44389</c:v>
                </c:pt>
                <c:pt idx="4211">
                  <c:v>44390</c:v>
                </c:pt>
                <c:pt idx="4212">
                  <c:v>44391</c:v>
                </c:pt>
                <c:pt idx="4213">
                  <c:v>44392</c:v>
                </c:pt>
                <c:pt idx="4214">
                  <c:v>44393</c:v>
                </c:pt>
                <c:pt idx="4215">
                  <c:v>44394</c:v>
                </c:pt>
                <c:pt idx="4216">
                  <c:v>44395</c:v>
                </c:pt>
                <c:pt idx="4217">
                  <c:v>44396</c:v>
                </c:pt>
                <c:pt idx="4218">
                  <c:v>44397</c:v>
                </c:pt>
                <c:pt idx="4219">
                  <c:v>44398</c:v>
                </c:pt>
                <c:pt idx="4220">
                  <c:v>44399</c:v>
                </c:pt>
                <c:pt idx="4221">
                  <c:v>44400</c:v>
                </c:pt>
                <c:pt idx="4222">
                  <c:v>44401</c:v>
                </c:pt>
                <c:pt idx="4223">
                  <c:v>44402</c:v>
                </c:pt>
                <c:pt idx="4224">
                  <c:v>44403</c:v>
                </c:pt>
                <c:pt idx="4225">
                  <c:v>44404</c:v>
                </c:pt>
                <c:pt idx="4226">
                  <c:v>44405</c:v>
                </c:pt>
                <c:pt idx="4227">
                  <c:v>44406</c:v>
                </c:pt>
                <c:pt idx="4228">
                  <c:v>44407</c:v>
                </c:pt>
                <c:pt idx="4229">
                  <c:v>44408</c:v>
                </c:pt>
                <c:pt idx="4230">
                  <c:v>44409</c:v>
                </c:pt>
                <c:pt idx="4231">
                  <c:v>44410</c:v>
                </c:pt>
                <c:pt idx="4232">
                  <c:v>44411</c:v>
                </c:pt>
                <c:pt idx="4233">
                  <c:v>44412</c:v>
                </c:pt>
                <c:pt idx="4234">
                  <c:v>44413</c:v>
                </c:pt>
                <c:pt idx="4235">
                  <c:v>44414</c:v>
                </c:pt>
                <c:pt idx="4236">
                  <c:v>44415</c:v>
                </c:pt>
                <c:pt idx="4237">
                  <c:v>44416</c:v>
                </c:pt>
                <c:pt idx="4238">
                  <c:v>44417</c:v>
                </c:pt>
                <c:pt idx="4239">
                  <c:v>44418</c:v>
                </c:pt>
                <c:pt idx="4240">
                  <c:v>44419</c:v>
                </c:pt>
                <c:pt idx="4241">
                  <c:v>44420</c:v>
                </c:pt>
                <c:pt idx="4242">
                  <c:v>44421</c:v>
                </c:pt>
                <c:pt idx="4243">
                  <c:v>44422</c:v>
                </c:pt>
                <c:pt idx="4244">
                  <c:v>44423</c:v>
                </c:pt>
                <c:pt idx="4245">
                  <c:v>44424</c:v>
                </c:pt>
                <c:pt idx="4246">
                  <c:v>44425</c:v>
                </c:pt>
                <c:pt idx="4247">
                  <c:v>44426</c:v>
                </c:pt>
                <c:pt idx="4248">
                  <c:v>44427</c:v>
                </c:pt>
                <c:pt idx="4249">
                  <c:v>44428</c:v>
                </c:pt>
                <c:pt idx="4250">
                  <c:v>44429</c:v>
                </c:pt>
                <c:pt idx="4251">
                  <c:v>44430</c:v>
                </c:pt>
                <c:pt idx="4252">
                  <c:v>44431</c:v>
                </c:pt>
                <c:pt idx="4253">
                  <c:v>44432</c:v>
                </c:pt>
                <c:pt idx="4254">
                  <c:v>44433</c:v>
                </c:pt>
                <c:pt idx="4255">
                  <c:v>44434</c:v>
                </c:pt>
                <c:pt idx="4256">
                  <c:v>44435</c:v>
                </c:pt>
                <c:pt idx="4257">
                  <c:v>44436</c:v>
                </c:pt>
                <c:pt idx="4258">
                  <c:v>44437</c:v>
                </c:pt>
                <c:pt idx="4259">
                  <c:v>44438</c:v>
                </c:pt>
                <c:pt idx="4260">
                  <c:v>44439</c:v>
                </c:pt>
                <c:pt idx="4261">
                  <c:v>44440</c:v>
                </c:pt>
                <c:pt idx="4262">
                  <c:v>44441</c:v>
                </c:pt>
                <c:pt idx="4263">
                  <c:v>44442</c:v>
                </c:pt>
                <c:pt idx="4264">
                  <c:v>44443</c:v>
                </c:pt>
                <c:pt idx="4265">
                  <c:v>44444</c:v>
                </c:pt>
                <c:pt idx="4266">
                  <c:v>44445</c:v>
                </c:pt>
                <c:pt idx="4267">
                  <c:v>44446</c:v>
                </c:pt>
                <c:pt idx="4268">
                  <c:v>44447</c:v>
                </c:pt>
                <c:pt idx="4269">
                  <c:v>44448</c:v>
                </c:pt>
                <c:pt idx="4270">
                  <c:v>44449</c:v>
                </c:pt>
                <c:pt idx="4271">
                  <c:v>44450</c:v>
                </c:pt>
                <c:pt idx="4272">
                  <c:v>44451</c:v>
                </c:pt>
                <c:pt idx="4273">
                  <c:v>44452</c:v>
                </c:pt>
                <c:pt idx="4274">
                  <c:v>44453</c:v>
                </c:pt>
                <c:pt idx="4275">
                  <c:v>44454</c:v>
                </c:pt>
                <c:pt idx="4276">
                  <c:v>44455</c:v>
                </c:pt>
                <c:pt idx="4277">
                  <c:v>44456</c:v>
                </c:pt>
                <c:pt idx="4278">
                  <c:v>44457</c:v>
                </c:pt>
                <c:pt idx="4279">
                  <c:v>44458</c:v>
                </c:pt>
                <c:pt idx="4280">
                  <c:v>44459</c:v>
                </c:pt>
                <c:pt idx="4281">
                  <c:v>44460</c:v>
                </c:pt>
                <c:pt idx="4282">
                  <c:v>44461</c:v>
                </c:pt>
                <c:pt idx="4283">
                  <c:v>44462</c:v>
                </c:pt>
                <c:pt idx="4284">
                  <c:v>44463</c:v>
                </c:pt>
                <c:pt idx="4285">
                  <c:v>44464</c:v>
                </c:pt>
                <c:pt idx="4286">
                  <c:v>44465</c:v>
                </c:pt>
                <c:pt idx="4287">
                  <c:v>44466</c:v>
                </c:pt>
                <c:pt idx="4288">
                  <c:v>44467</c:v>
                </c:pt>
                <c:pt idx="4289">
                  <c:v>44468</c:v>
                </c:pt>
                <c:pt idx="4290">
                  <c:v>44469</c:v>
                </c:pt>
                <c:pt idx="4291">
                  <c:v>44470</c:v>
                </c:pt>
                <c:pt idx="4292">
                  <c:v>44471</c:v>
                </c:pt>
                <c:pt idx="4293">
                  <c:v>44472</c:v>
                </c:pt>
                <c:pt idx="4294">
                  <c:v>44473</c:v>
                </c:pt>
                <c:pt idx="4295">
                  <c:v>44474</c:v>
                </c:pt>
                <c:pt idx="4296">
                  <c:v>44475</c:v>
                </c:pt>
                <c:pt idx="4297">
                  <c:v>44476</c:v>
                </c:pt>
                <c:pt idx="4298">
                  <c:v>44477</c:v>
                </c:pt>
                <c:pt idx="4299">
                  <c:v>44478</c:v>
                </c:pt>
                <c:pt idx="4300">
                  <c:v>44479</c:v>
                </c:pt>
                <c:pt idx="4301">
                  <c:v>44480</c:v>
                </c:pt>
                <c:pt idx="4302">
                  <c:v>44481</c:v>
                </c:pt>
                <c:pt idx="4303">
                  <c:v>44482</c:v>
                </c:pt>
                <c:pt idx="4304">
                  <c:v>44483</c:v>
                </c:pt>
                <c:pt idx="4305">
                  <c:v>44484</c:v>
                </c:pt>
                <c:pt idx="4306">
                  <c:v>44485</c:v>
                </c:pt>
                <c:pt idx="4307">
                  <c:v>44486</c:v>
                </c:pt>
                <c:pt idx="4308">
                  <c:v>44487</c:v>
                </c:pt>
                <c:pt idx="4309">
                  <c:v>44488</c:v>
                </c:pt>
                <c:pt idx="4310">
                  <c:v>44489</c:v>
                </c:pt>
                <c:pt idx="4311">
                  <c:v>44490</c:v>
                </c:pt>
                <c:pt idx="4312">
                  <c:v>44491</c:v>
                </c:pt>
                <c:pt idx="4313">
                  <c:v>44492</c:v>
                </c:pt>
                <c:pt idx="4314">
                  <c:v>44493</c:v>
                </c:pt>
                <c:pt idx="4315">
                  <c:v>44494</c:v>
                </c:pt>
                <c:pt idx="4316">
                  <c:v>44495</c:v>
                </c:pt>
                <c:pt idx="4317">
                  <c:v>44496</c:v>
                </c:pt>
                <c:pt idx="4318">
                  <c:v>44497</c:v>
                </c:pt>
                <c:pt idx="4319">
                  <c:v>44498</c:v>
                </c:pt>
                <c:pt idx="4320">
                  <c:v>44499</c:v>
                </c:pt>
                <c:pt idx="4321">
                  <c:v>44500</c:v>
                </c:pt>
                <c:pt idx="4322">
                  <c:v>44501</c:v>
                </c:pt>
                <c:pt idx="4323">
                  <c:v>44502</c:v>
                </c:pt>
                <c:pt idx="4324">
                  <c:v>44503</c:v>
                </c:pt>
                <c:pt idx="4325">
                  <c:v>44504</c:v>
                </c:pt>
                <c:pt idx="4326">
                  <c:v>44505</c:v>
                </c:pt>
                <c:pt idx="4327">
                  <c:v>44506</c:v>
                </c:pt>
                <c:pt idx="4328">
                  <c:v>44507</c:v>
                </c:pt>
                <c:pt idx="4329">
                  <c:v>44508</c:v>
                </c:pt>
                <c:pt idx="4330">
                  <c:v>44509</c:v>
                </c:pt>
                <c:pt idx="4331">
                  <c:v>44510</c:v>
                </c:pt>
                <c:pt idx="4332">
                  <c:v>44511</c:v>
                </c:pt>
                <c:pt idx="4333">
                  <c:v>44512</c:v>
                </c:pt>
                <c:pt idx="4334">
                  <c:v>44513</c:v>
                </c:pt>
                <c:pt idx="4335">
                  <c:v>44514</c:v>
                </c:pt>
                <c:pt idx="4336">
                  <c:v>44515</c:v>
                </c:pt>
                <c:pt idx="4337">
                  <c:v>44516</c:v>
                </c:pt>
                <c:pt idx="4338">
                  <c:v>44517</c:v>
                </c:pt>
                <c:pt idx="4339">
                  <c:v>44518</c:v>
                </c:pt>
                <c:pt idx="4340">
                  <c:v>44519</c:v>
                </c:pt>
                <c:pt idx="4341">
                  <c:v>44520</c:v>
                </c:pt>
                <c:pt idx="4342">
                  <c:v>44521</c:v>
                </c:pt>
                <c:pt idx="4343">
                  <c:v>44522</c:v>
                </c:pt>
                <c:pt idx="4344">
                  <c:v>44523</c:v>
                </c:pt>
                <c:pt idx="4345">
                  <c:v>44524</c:v>
                </c:pt>
                <c:pt idx="4346">
                  <c:v>44525</c:v>
                </c:pt>
                <c:pt idx="4347">
                  <c:v>44526</c:v>
                </c:pt>
                <c:pt idx="4348">
                  <c:v>44527</c:v>
                </c:pt>
                <c:pt idx="4349">
                  <c:v>44528</c:v>
                </c:pt>
                <c:pt idx="4350">
                  <c:v>44529</c:v>
                </c:pt>
                <c:pt idx="4351">
                  <c:v>44530</c:v>
                </c:pt>
                <c:pt idx="4352">
                  <c:v>44531</c:v>
                </c:pt>
                <c:pt idx="4353">
                  <c:v>44532</c:v>
                </c:pt>
                <c:pt idx="4354">
                  <c:v>44533</c:v>
                </c:pt>
                <c:pt idx="4355">
                  <c:v>44534</c:v>
                </c:pt>
                <c:pt idx="4356">
                  <c:v>44535</c:v>
                </c:pt>
                <c:pt idx="4357">
                  <c:v>44536</c:v>
                </c:pt>
                <c:pt idx="4358">
                  <c:v>44537</c:v>
                </c:pt>
                <c:pt idx="4359">
                  <c:v>44538</c:v>
                </c:pt>
                <c:pt idx="4360">
                  <c:v>44539</c:v>
                </c:pt>
                <c:pt idx="4361">
                  <c:v>44540</c:v>
                </c:pt>
                <c:pt idx="4362">
                  <c:v>44541</c:v>
                </c:pt>
                <c:pt idx="4363">
                  <c:v>44542</c:v>
                </c:pt>
                <c:pt idx="4364">
                  <c:v>44543</c:v>
                </c:pt>
                <c:pt idx="4365">
                  <c:v>44544</c:v>
                </c:pt>
                <c:pt idx="4366">
                  <c:v>44545</c:v>
                </c:pt>
                <c:pt idx="4367">
                  <c:v>44546</c:v>
                </c:pt>
                <c:pt idx="4368">
                  <c:v>44547</c:v>
                </c:pt>
                <c:pt idx="4369">
                  <c:v>44548</c:v>
                </c:pt>
                <c:pt idx="4370">
                  <c:v>44549</c:v>
                </c:pt>
                <c:pt idx="4371">
                  <c:v>44550</c:v>
                </c:pt>
                <c:pt idx="4372">
                  <c:v>44551</c:v>
                </c:pt>
                <c:pt idx="4373">
                  <c:v>44552</c:v>
                </c:pt>
                <c:pt idx="4374">
                  <c:v>44553</c:v>
                </c:pt>
                <c:pt idx="4375">
                  <c:v>44554</c:v>
                </c:pt>
                <c:pt idx="4376">
                  <c:v>44555</c:v>
                </c:pt>
                <c:pt idx="4377">
                  <c:v>44556</c:v>
                </c:pt>
                <c:pt idx="4378">
                  <c:v>44557</c:v>
                </c:pt>
                <c:pt idx="4379">
                  <c:v>44558</c:v>
                </c:pt>
                <c:pt idx="4380">
                  <c:v>44559</c:v>
                </c:pt>
                <c:pt idx="4381">
                  <c:v>44560</c:v>
                </c:pt>
                <c:pt idx="4382">
                  <c:v>44561</c:v>
                </c:pt>
                <c:pt idx="4383">
                  <c:v>44562</c:v>
                </c:pt>
                <c:pt idx="4384">
                  <c:v>44563</c:v>
                </c:pt>
                <c:pt idx="4385">
                  <c:v>44564</c:v>
                </c:pt>
                <c:pt idx="4386">
                  <c:v>44565</c:v>
                </c:pt>
                <c:pt idx="4387">
                  <c:v>44566</c:v>
                </c:pt>
                <c:pt idx="4388">
                  <c:v>44567</c:v>
                </c:pt>
                <c:pt idx="4389">
                  <c:v>44568</c:v>
                </c:pt>
                <c:pt idx="4390">
                  <c:v>44569</c:v>
                </c:pt>
                <c:pt idx="4391">
                  <c:v>44570</c:v>
                </c:pt>
                <c:pt idx="4392">
                  <c:v>44571</c:v>
                </c:pt>
                <c:pt idx="4393">
                  <c:v>44572</c:v>
                </c:pt>
                <c:pt idx="4394">
                  <c:v>44573</c:v>
                </c:pt>
                <c:pt idx="4395">
                  <c:v>44574</c:v>
                </c:pt>
                <c:pt idx="4396">
                  <c:v>44575</c:v>
                </c:pt>
                <c:pt idx="4397">
                  <c:v>44576</c:v>
                </c:pt>
                <c:pt idx="4398">
                  <c:v>44577</c:v>
                </c:pt>
                <c:pt idx="4399">
                  <c:v>44578</c:v>
                </c:pt>
                <c:pt idx="4400">
                  <c:v>44579</c:v>
                </c:pt>
                <c:pt idx="4401">
                  <c:v>44580</c:v>
                </c:pt>
                <c:pt idx="4402">
                  <c:v>44581</c:v>
                </c:pt>
                <c:pt idx="4403">
                  <c:v>44582</c:v>
                </c:pt>
                <c:pt idx="4404">
                  <c:v>44583</c:v>
                </c:pt>
                <c:pt idx="4405">
                  <c:v>44584</c:v>
                </c:pt>
                <c:pt idx="4406">
                  <c:v>44585</c:v>
                </c:pt>
                <c:pt idx="4407">
                  <c:v>44586</c:v>
                </c:pt>
                <c:pt idx="4408">
                  <c:v>44587</c:v>
                </c:pt>
                <c:pt idx="4409">
                  <c:v>44588</c:v>
                </c:pt>
                <c:pt idx="4410">
                  <c:v>44589</c:v>
                </c:pt>
                <c:pt idx="4411">
                  <c:v>44590</c:v>
                </c:pt>
                <c:pt idx="4412">
                  <c:v>44591</c:v>
                </c:pt>
                <c:pt idx="4413">
                  <c:v>44592</c:v>
                </c:pt>
                <c:pt idx="4414">
                  <c:v>44593</c:v>
                </c:pt>
                <c:pt idx="4415">
                  <c:v>44594</c:v>
                </c:pt>
                <c:pt idx="4416">
                  <c:v>44595</c:v>
                </c:pt>
                <c:pt idx="4417">
                  <c:v>44596</c:v>
                </c:pt>
                <c:pt idx="4418">
                  <c:v>44597</c:v>
                </c:pt>
                <c:pt idx="4419">
                  <c:v>44598</c:v>
                </c:pt>
                <c:pt idx="4420">
                  <c:v>44599</c:v>
                </c:pt>
                <c:pt idx="4421">
                  <c:v>44600</c:v>
                </c:pt>
                <c:pt idx="4422">
                  <c:v>44601</c:v>
                </c:pt>
                <c:pt idx="4423">
                  <c:v>44602</c:v>
                </c:pt>
                <c:pt idx="4424">
                  <c:v>44603</c:v>
                </c:pt>
                <c:pt idx="4425">
                  <c:v>44604</c:v>
                </c:pt>
                <c:pt idx="4426">
                  <c:v>44605</c:v>
                </c:pt>
                <c:pt idx="4427">
                  <c:v>44606</c:v>
                </c:pt>
                <c:pt idx="4428">
                  <c:v>44607</c:v>
                </c:pt>
                <c:pt idx="4429">
                  <c:v>44608</c:v>
                </c:pt>
                <c:pt idx="4430">
                  <c:v>44609</c:v>
                </c:pt>
                <c:pt idx="4431">
                  <c:v>44610</c:v>
                </c:pt>
                <c:pt idx="4432">
                  <c:v>44611</c:v>
                </c:pt>
                <c:pt idx="4433">
                  <c:v>44612</c:v>
                </c:pt>
                <c:pt idx="4434">
                  <c:v>44613</c:v>
                </c:pt>
                <c:pt idx="4435">
                  <c:v>44614</c:v>
                </c:pt>
                <c:pt idx="4436">
                  <c:v>44615</c:v>
                </c:pt>
                <c:pt idx="4437">
                  <c:v>44616</c:v>
                </c:pt>
                <c:pt idx="4438">
                  <c:v>44617</c:v>
                </c:pt>
                <c:pt idx="4439">
                  <c:v>44618</c:v>
                </c:pt>
                <c:pt idx="4440">
                  <c:v>44619</c:v>
                </c:pt>
                <c:pt idx="4441">
                  <c:v>44620</c:v>
                </c:pt>
                <c:pt idx="4442">
                  <c:v>44621</c:v>
                </c:pt>
                <c:pt idx="4443">
                  <c:v>44622</c:v>
                </c:pt>
                <c:pt idx="4444">
                  <c:v>44623</c:v>
                </c:pt>
                <c:pt idx="4445">
                  <c:v>44624</c:v>
                </c:pt>
                <c:pt idx="4446">
                  <c:v>44625</c:v>
                </c:pt>
                <c:pt idx="4447">
                  <c:v>44626</c:v>
                </c:pt>
                <c:pt idx="4448">
                  <c:v>44627</c:v>
                </c:pt>
                <c:pt idx="4449">
                  <c:v>44628</c:v>
                </c:pt>
                <c:pt idx="4450">
                  <c:v>44629</c:v>
                </c:pt>
                <c:pt idx="4451">
                  <c:v>44630</c:v>
                </c:pt>
                <c:pt idx="4452">
                  <c:v>44631</c:v>
                </c:pt>
                <c:pt idx="4453">
                  <c:v>44632</c:v>
                </c:pt>
                <c:pt idx="4454">
                  <c:v>44633</c:v>
                </c:pt>
                <c:pt idx="4455">
                  <c:v>44634</c:v>
                </c:pt>
                <c:pt idx="4456">
                  <c:v>44635</c:v>
                </c:pt>
                <c:pt idx="4457">
                  <c:v>44636</c:v>
                </c:pt>
                <c:pt idx="4458">
                  <c:v>44637</c:v>
                </c:pt>
                <c:pt idx="4459">
                  <c:v>44638</c:v>
                </c:pt>
                <c:pt idx="4460">
                  <c:v>44639</c:v>
                </c:pt>
                <c:pt idx="4461">
                  <c:v>44640</c:v>
                </c:pt>
                <c:pt idx="4462">
                  <c:v>44641</c:v>
                </c:pt>
                <c:pt idx="4463">
                  <c:v>44642</c:v>
                </c:pt>
                <c:pt idx="4464">
                  <c:v>44643</c:v>
                </c:pt>
                <c:pt idx="4465">
                  <c:v>44644</c:v>
                </c:pt>
                <c:pt idx="4466">
                  <c:v>44645</c:v>
                </c:pt>
                <c:pt idx="4467">
                  <c:v>44646</c:v>
                </c:pt>
                <c:pt idx="4468">
                  <c:v>44647</c:v>
                </c:pt>
                <c:pt idx="4469">
                  <c:v>44648</c:v>
                </c:pt>
                <c:pt idx="4470">
                  <c:v>44649</c:v>
                </c:pt>
                <c:pt idx="4471">
                  <c:v>44650</c:v>
                </c:pt>
                <c:pt idx="4472">
                  <c:v>44651</c:v>
                </c:pt>
                <c:pt idx="4473">
                  <c:v>44652</c:v>
                </c:pt>
                <c:pt idx="4474">
                  <c:v>44653</c:v>
                </c:pt>
                <c:pt idx="4475">
                  <c:v>44654</c:v>
                </c:pt>
                <c:pt idx="4476">
                  <c:v>44655</c:v>
                </c:pt>
                <c:pt idx="4477">
                  <c:v>44656</c:v>
                </c:pt>
                <c:pt idx="4478">
                  <c:v>44657</c:v>
                </c:pt>
                <c:pt idx="4479">
                  <c:v>44658</c:v>
                </c:pt>
                <c:pt idx="4480">
                  <c:v>44659</c:v>
                </c:pt>
                <c:pt idx="4481">
                  <c:v>44660</c:v>
                </c:pt>
                <c:pt idx="4482">
                  <c:v>44661</c:v>
                </c:pt>
                <c:pt idx="4483">
                  <c:v>44662</c:v>
                </c:pt>
                <c:pt idx="4484">
                  <c:v>44663</c:v>
                </c:pt>
                <c:pt idx="4485">
                  <c:v>44664</c:v>
                </c:pt>
                <c:pt idx="4486">
                  <c:v>44665</c:v>
                </c:pt>
                <c:pt idx="4487">
                  <c:v>44666</c:v>
                </c:pt>
                <c:pt idx="4488">
                  <c:v>44667</c:v>
                </c:pt>
                <c:pt idx="4489">
                  <c:v>44668</c:v>
                </c:pt>
                <c:pt idx="4490">
                  <c:v>44669</c:v>
                </c:pt>
                <c:pt idx="4491">
                  <c:v>44670</c:v>
                </c:pt>
                <c:pt idx="4492">
                  <c:v>44671</c:v>
                </c:pt>
                <c:pt idx="4493">
                  <c:v>44672</c:v>
                </c:pt>
                <c:pt idx="4494">
                  <c:v>44673</c:v>
                </c:pt>
                <c:pt idx="4495">
                  <c:v>44674</c:v>
                </c:pt>
                <c:pt idx="4496">
                  <c:v>44675</c:v>
                </c:pt>
                <c:pt idx="4497">
                  <c:v>44676</c:v>
                </c:pt>
                <c:pt idx="4498">
                  <c:v>44677</c:v>
                </c:pt>
                <c:pt idx="4499">
                  <c:v>44678</c:v>
                </c:pt>
                <c:pt idx="4500">
                  <c:v>44679</c:v>
                </c:pt>
                <c:pt idx="4501">
                  <c:v>44680</c:v>
                </c:pt>
                <c:pt idx="4502">
                  <c:v>44681</c:v>
                </c:pt>
                <c:pt idx="4503">
                  <c:v>44682</c:v>
                </c:pt>
                <c:pt idx="4504">
                  <c:v>44683</c:v>
                </c:pt>
                <c:pt idx="4505">
                  <c:v>44684</c:v>
                </c:pt>
                <c:pt idx="4506">
                  <c:v>44685</c:v>
                </c:pt>
                <c:pt idx="4507">
                  <c:v>44686</c:v>
                </c:pt>
                <c:pt idx="4508">
                  <c:v>44687</c:v>
                </c:pt>
                <c:pt idx="4509">
                  <c:v>44688</c:v>
                </c:pt>
                <c:pt idx="4510">
                  <c:v>44689</c:v>
                </c:pt>
                <c:pt idx="4511">
                  <c:v>44690</c:v>
                </c:pt>
                <c:pt idx="4512">
                  <c:v>44691</c:v>
                </c:pt>
                <c:pt idx="4513">
                  <c:v>44692</c:v>
                </c:pt>
                <c:pt idx="4514">
                  <c:v>44693</c:v>
                </c:pt>
                <c:pt idx="4515">
                  <c:v>44694</c:v>
                </c:pt>
                <c:pt idx="4516">
                  <c:v>44695</c:v>
                </c:pt>
                <c:pt idx="4517">
                  <c:v>44696</c:v>
                </c:pt>
                <c:pt idx="4518">
                  <c:v>44697</c:v>
                </c:pt>
                <c:pt idx="4519">
                  <c:v>44698</c:v>
                </c:pt>
                <c:pt idx="4520">
                  <c:v>44699</c:v>
                </c:pt>
                <c:pt idx="4521">
                  <c:v>44700</c:v>
                </c:pt>
                <c:pt idx="4522">
                  <c:v>44701</c:v>
                </c:pt>
                <c:pt idx="4523">
                  <c:v>44702</c:v>
                </c:pt>
                <c:pt idx="4524">
                  <c:v>44703</c:v>
                </c:pt>
                <c:pt idx="4525">
                  <c:v>44704</c:v>
                </c:pt>
                <c:pt idx="4526">
                  <c:v>44705</c:v>
                </c:pt>
                <c:pt idx="4527">
                  <c:v>44706</c:v>
                </c:pt>
                <c:pt idx="4528">
                  <c:v>44707</c:v>
                </c:pt>
                <c:pt idx="4529">
                  <c:v>44708</c:v>
                </c:pt>
                <c:pt idx="4530">
                  <c:v>44709</c:v>
                </c:pt>
                <c:pt idx="4531">
                  <c:v>44710</c:v>
                </c:pt>
                <c:pt idx="4532">
                  <c:v>44711</c:v>
                </c:pt>
                <c:pt idx="4533">
                  <c:v>44712</c:v>
                </c:pt>
                <c:pt idx="4534">
                  <c:v>44713</c:v>
                </c:pt>
                <c:pt idx="4535">
                  <c:v>44714</c:v>
                </c:pt>
                <c:pt idx="4536">
                  <c:v>44715</c:v>
                </c:pt>
                <c:pt idx="4537">
                  <c:v>44716</c:v>
                </c:pt>
                <c:pt idx="4538">
                  <c:v>44717</c:v>
                </c:pt>
                <c:pt idx="4539">
                  <c:v>44718</c:v>
                </c:pt>
                <c:pt idx="4540">
                  <c:v>44719</c:v>
                </c:pt>
                <c:pt idx="4541">
                  <c:v>44720</c:v>
                </c:pt>
                <c:pt idx="4542">
                  <c:v>44721</c:v>
                </c:pt>
                <c:pt idx="4543">
                  <c:v>44722</c:v>
                </c:pt>
                <c:pt idx="4544">
                  <c:v>44723</c:v>
                </c:pt>
                <c:pt idx="4545">
                  <c:v>44724</c:v>
                </c:pt>
                <c:pt idx="4546">
                  <c:v>44725</c:v>
                </c:pt>
                <c:pt idx="4547">
                  <c:v>44726</c:v>
                </c:pt>
                <c:pt idx="4548">
                  <c:v>44727</c:v>
                </c:pt>
                <c:pt idx="4549">
                  <c:v>44728</c:v>
                </c:pt>
                <c:pt idx="4550">
                  <c:v>44729</c:v>
                </c:pt>
                <c:pt idx="4551">
                  <c:v>44730</c:v>
                </c:pt>
                <c:pt idx="4552">
                  <c:v>44731</c:v>
                </c:pt>
                <c:pt idx="4553">
                  <c:v>44732</c:v>
                </c:pt>
                <c:pt idx="4554">
                  <c:v>44733</c:v>
                </c:pt>
                <c:pt idx="4555">
                  <c:v>44734</c:v>
                </c:pt>
                <c:pt idx="4556">
                  <c:v>44735</c:v>
                </c:pt>
                <c:pt idx="4557">
                  <c:v>44736</c:v>
                </c:pt>
                <c:pt idx="4558">
                  <c:v>44737</c:v>
                </c:pt>
                <c:pt idx="4559">
                  <c:v>44738</c:v>
                </c:pt>
                <c:pt idx="4560">
                  <c:v>44739</c:v>
                </c:pt>
                <c:pt idx="4561">
                  <c:v>44740</c:v>
                </c:pt>
                <c:pt idx="4562">
                  <c:v>44741</c:v>
                </c:pt>
                <c:pt idx="4563">
                  <c:v>44742</c:v>
                </c:pt>
                <c:pt idx="4564">
                  <c:v>44743</c:v>
                </c:pt>
                <c:pt idx="4565">
                  <c:v>44744</c:v>
                </c:pt>
                <c:pt idx="4566">
                  <c:v>44745</c:v>
                </c:pt>
                <c:pt idx="4567">
                  <c:v>44746</c:v>
                </c:pt>
                <c:pt idx="4568">
                  <c:v>44747</c:v>
                </c:pt>
                <c:pt idx="4569">
                  <c:v>44748</c:v>
                </c:pt>
                <c:pt idx="4570">
                  <c:v>44749</c:v>
                </c:pt>
                <c:pt idx="4571">
                  <c:v>44750</c:v>
                </c:pt>
                <c:pt idx="4572">
                  <c:v>44751</c:v>
                </c:pt>
                <c:pt idx="4573">
                  <c:v>44752</c:v>
                </c:pt>
                <c:pt idx="4574">
                  <c:v>44753</c:v>
                </c:pt>
                <c:pt idx="4575">
                  <c:v>44754</c:v>
                </c:pt>
                <c:pt idx="4576">
                  <c:v>44755</c:v>
                </c:pt>
                <c:pt idx="4577">
                  <c:v>44756</c:v>
                </c:pt>
                <c:pt idx="4578">
                  <c:v>44757</c:v>
                </c:pt>
                <c:pt idx="4579">
                  <c:v>44758</c:v>
                </c:pt>
                <c:pt idx="4580">
                  <c:v>44759</c:v>
                </c:pt>
                <c:pt idx="4581">
                  <c:v>44760</c:v>
                </c:pt>
                <c:pt idx="4582">
                  <c:v>44761</c:v>
                </c:pt>
                <c:pt idx="4583">
                  <c:v>44762</c:v>
                </c:pt>
                <c:pt idx="4584">
                  <c:v>44763</c:v>
                </c:pt>
                <c:pt idx="4585">
                  <c:v>44764</c:v>
                </c:pt>
                <c:pt idx="4586">
                  <c:v>44765</c:v>
                </c:pt>
                <c:pt idx="4587">
                  <c:v>44766</c:v>
                </c:pt>
                <c:pt idx="4588">
                  <c:v>44767</c:v>
                </c:pt>
                <c:pt idx="4589">
                  <c:v>44768</c:v>
                </c:pt>
                <c:pt idx="4590">
                  <c:v>44769</c:v>
                </c:pt>
                <c:pt idx="4591">
                  <c:v>44770</c:v>
                </c:pt>
                <c:pt idx="4592">
                  <c:v>44771</c:v>
                </c:pt>
                <c:pt idx="4593">
                  <c:v>44772</c:v>
                </c:pt>
                <c:pt idx="4594">
                  <c:v>44773</c:v>
                </c:pt>
                <c:pt idx="4595">
                  <c:v>44774</c:v>
                </c:pt>
                <c:pt idx="4596">
                  <c:v>44775</c:v>
                </c:pt>
                <c:pt idx="4597">
                  <c:v>44776</c:v>
                </c:pt>
                <c:pt idx="4598">
                  <c:v>44777</c:v>
                </c:pt>
                <c:pt idx="4599">
                  <c:v>44778</c:v>
                </c:pt>
                <c:pt idx="4600">
                  <c:v>44779</c:v>
                </c:pt>
                <c:pt idx="4601">
                  <c:v>44780</c:v>
                </c:pt>
                <c:pt idx="4602">
                  <c:v>44781</c:v>
                </c:pt>
                <c:pt idx="4603">
                  <c:v>44782</c:v>
                </c:pt>
                <c:pt idx="4604">
                  <c:v>44783</c:v>
                </c:pt>
                <c:pt idx="4605">
                  <c:v>44784</c:v>
                </c:pt>
                <c:pt idx="4606">
                  <c:v>44785</c:v>
                </c:pt>
                <c:pt idx="4607">
                  <c:v>44786</c:v>
                </c:pt>
                <c:pt idx="4608">
                  <c:v>44787</c:v>
                </c:pt>
                <c:pt idx="4609">
                  <c:v>44788</c:v>
                </c:pt>
                <c:pt idx="4610">
                  <c:v>44789</c:v>
                </c:pt>
                <c:pt idx="4611">
                  <c:v>44790</c:v>
                </c:pt>
                <c:pt idx="4612">
                  <c:v>44791</c:v>
                </c:pt>
                <c:pt idx="4613">
                  <c:v>44792</c:v>
                </c:pt>
                <c:pt idx="4614">
                  <c:v>44793</c:v>
                </c:pt>
                <c:pt idx="4615">
                  <c:v>44794</c:v>
                </c:pt>
                <c:pt idx="4616">
                  <c:v>44795</c:v>
                </c:pt>
                <c:pt idx="4617">
                  <c:v>44796</c:v>
                </c:pt>
                <c:pt idx="4618">
                  <c:v>44797</c:v>
                </c:pt>
                <c:pt idx="4619">
                  <c:v>44798</c:v>
                </c:pt>
                <c:pt idx="4620">
                  <c:v>44799</c:v>
                </c:pt>
                <c:pt idx="4621">
                  <c:v>44800</c:v>
                </c:pt>
                <c:pt idx="4622">
                  <c:v>44801</c:v>
                </c:pt>
                <c:pt idx="4623">
                  <c:v>44802</c:v>
                </c:pt>
                <c:pt idx="4624">
                  <c:v>44803</c:v>
                </c:pt>
                <c:pt idx="4625">
                  <c:v>44804</c:v>
                </c:pt>
                <c:pt idx="4626">
                  <c:v>44805</c:v>
                </c:pt>
                <c:pt idx="4627">
                  <c:v>44806</c:v>
                </c:pt>
                <c:pt idx="4628">
                  <c:v>44807</c:v>
                </c:pt>
                <c:pt idx="4629">
                  <c:v>44808</c:v>
                </c:pt>
                <c:pt idx="4630">
                  <c:v>44809</c:v>
                </c:pt>
                <c:pt idx="4631">
                  <c:v>44810</c:v>
                </c:pt>
                <c:pt idx="4632">
                  <c:v>44811</c:v>
                </c:pt>
                <c:pt idx="4633">
                  <c:v>44812</c:v>
                </c:pt>
                <c:pt idx="4634">
                  <c:v>44813</c:v>
                </c:pt>
                <c:pt idx="4635">
                  <c:v>44814</c:v>
                </c:pt>
                <c:pt idx="4636">
                  <c:v>44815</c:v>
                </c:pt>
                <c:pt idx="4637">
                  <c:v>44816</c:v>
                </c:pt>
                <c:pt idx="4638">
                  <c:v>44817</c:v>
                </c:pt>
                <c:pt idx="4639">
                  <c:v>44818</c:v>
                </c:pt>
                <c:pt idx="4640">
                  <c:v>44819</c:v>
                </c:pt>
                <c:pt idx="4641">
                  <c:v>44820</c:v>
                </c:pt>
                <c:pt idx="4642">
                  <c:v>44821</c:v>
                </c:pt>
                <c:pt idx="4643">
                  <c:v>44822</c:v>
                </c:pt>
                <c:pt idx="4644">
                  <c:v>44823</c:v>
                </c:pt>
                <c:pt idx="4645">
                  <c:v>44824</c:v>
                </c:pt>
                <c:pt idx="4646">
                  <c:v>44825</c:v>
                </c:pt>
                <c:pt idx="4647">
                  <c:v>44826</c:v>
                </c:pt>
                <c:pt idx="4648">
                  <c:v>44827</c:v>
                </c:pt>
                <c:pt idx="4649">
                  <c:v>44828</c:v>
                </c:pt>
                <c:pt idx="4650">
                  <c:v>44829</c:v>
                </c:pt>
                <c:pt idx="4651">
                  <c:v>44830</c:v>
                </c:pt>
                <c:pt idx="4652">
                  <c:v>44831</c:v>
                </c:pt>
                <c:pt idx="4653">
                  <c:v>44832</c:v>
                </c:pt>
                <c:pt idx="4654">
                  <c:v>44833</c:v>
                </c:pt>
                <c:pt idx="4655">
                  <c:v>44834</c:v>
                </c:pt>
                <c:pt idx="4656">
                  <c:v>44835</c:v>
                </c:pt>
                <c:pt idx="4657">
                  <c:v>44836</c:v>
                </c:pt>
                <c:pt idx="4658">
                  <c:v>44837</c:v>
                </c:pt>
                <c:pt idx="4659">
                  <c:v>44838</c:v>
                </c:pt>
                <c:pt idx="4660">
                  <c:v>44839</c:v>
                </c:pt>
                <c:pt idx="4661">
                  <c:v>44840</c:v>
                </c:pt>
                <c:pt idx="4662">
                  <c:v>44841</c:v>
                </c:pt>
                <c:pt idx="4663">
                  <c:v>44842</c:v>
                </c:pt>
                <c:pt idx="4664">
                  <c:v>44843</c:v>
                </c:pt>
                <c:pt idx="4665">
                  <c:v>44844</c:v>
                </c:pt>
                <c:pt idx="4666">
                  <c:v>44845</c:v>
                </c:pt>
                <c:pt idx="4667">
                  <c:v>44846</c:v>
                </c:pt>
                <c:pt idx="4668">
                  <c:v>44847</c:v>
                </c:pt>
                <c:pt idx="4669">
                  <c:v>44848</c:v>
                </c:pt>
                <c:pt idx="4670">
                  <c:v>44849</c:v>
                </c:pt>
                <c:pt idx="4671">
                  <c:v>44850</c:v>
                </c:pt>
                <c:pt idx="4672">
                  <c:v>44851</c:v>
                </c:pt>
                <c:pt idx="4673">
                  <c:v>44852</c:v>
                </c:pt>
                <c:pt idx="4674">
                  <c:v>44853</c:v>
                </c:pt>
                <c:pt idx="4675">
                  <c:v>44854</c:v>
                </c:pt>
                <c:pt idx="4676">
                  <c:v>44855</c:v>
                </c:pt>
                <c:pt idx="4677">
                  <c:v>44856</c:v>
                </c:pt>
                <c:pt idx="4678">
                  <c:v>44857</c:v>
                </c:pt>
                <c:pt idx="4679">
                  <c:v>44858</c:v>
                </c:pt>
                <c:pt idx="4680">
                  <c:v>44859</c:v>
                </c:pt>
                <c:pt idx="4681">
                  <c:v>44860</c:v>
                </c:pt>
                <c:pt idx="4682">
                  <c:v>44861</c:v>
                </c:pt>
                <c:pt idx="4683">
                  <c:v>44862</c:v>
                </c:pt>
                <c:pt idx="4684">
                  <c:v>44863</c:v>
                </c:pt>
                <c:pt idx="4685">
                  <c:v>44864</c:v>
                </c:pt>
                <c:pt idx="4686">
                  <c:v>44865</c:v>
                </c:pt>
                <c:pt idx="4687">
                  <c:v>44866</c:v>
                </c:pt>
                <c:pt idx="4688">
                  <c:v>44867</c:v>
                </c:pt>
                <c:pt idx="4689">
                  <c:v>44868</c:v>
                </c:pt>
                <c:pt idx="4690">
                  <c:v>44869</c:v>
                </c:pt>
                <c:pt idx="4691">
                  <c:v>44870</c:v>
                </c:pt>
                <c:pt idx="4692">
                  <c:v>44871</c:v>
                </c:pt>
                <c:pt idx="4693">
                  <c:v>44872</c:v>
                </c:pt>
                <c:pt idx="4694">
                  <c:v>44873</c:v>
                </c:pt>
                <c:pt idx="4695">
                  <c:v>44874</c:v>
                </c:pt>
                <c:pt idx="4696">
                  <c:v>44875</c:v>
                </c:pt>
                <c:pt idx="4697">
                  <c:v>44876</c:v>
                </c:pt>
                <c:pt idx="4698">
                  <c:v>44877</c:v>
                </c:pt>
                <c:pt idx="4699">
                  <c:v>44878</c:v>
                </c:pt>
                <c:pt idx="4700">
                  <c:v>44879</c:v>
                </c:pt>
                <c:pt idx="4701">
                  <c:v>44880</c:v>
                </c:pt>
                <c:pt idx="4702">
                  <c:v>44881</c:v>
                </c:pt>
                <c:pt idx="4703">
                  <c:v>44882</c:v>
                </c:pt>
                <c:pt idx="4704">
                  <c:v>44883</c:v>
                </c:pt>
                <c:pt idx="4705">
                  <c:v>44884</c:v>
                </c:pt>
                <c:pt idx="4706">
                  <c:v>44885</c:v>
                </c:pt>
                <c:pt idx="4707">
                  <c:v>44886</c:v>
                </c:pt>
                <c:pt idx="4708">
                  <c:v>44887</c:v>
                </c:pt>
                <c:pt idx="4709">
                  <c:v>44888</c:v>
                </c:pt>
                <c:pt idx="4710">
                  <c:v>44889</c:v>
                </c:pt>
                <c:pt idx="4711">
                  <c:v>44890</c:v>
                </c:pt>
                <c:pt idx="4712">
                  <c:v>44891</c:v>
                </c:pt>
                <c:pt idx="4713">
                  <c:v>44892</c:v>
                </c:pt>
                <c:pt idx="4714">
                  <c:v>44893</c:v>
                </c:pt>
                <c:pt idx="4715">
                  <c:v>44894</c:v>
                </c:pt>
                <c:pt idx="4716">
                  <c:v>44895</c:v>
                </c:pt>
                <c:pt idx="4717">
                  <c:v>44896</c:v>
                </c:pt>
                <c:pt idx="4718">
                  <c:v>44897</c:v>
                </c:pt>
                <c:pt idx="4719">
                  <c:v>44898</c:v>
                </c:pt>
                <c:pt idx="4720">
                  <c:v>44899</c:v>
                </c:pt>
                <c:pt idx="4721">
                  <c:v>44900</c:v>
                </c:pt>
                <c:pt idx="4722">
                  <c:v>44901</c:v>
                </c:pt>
                <c:pt idx="4723">
                  <c:v>44902</c:v>
                </c:pt>
                <c:pt idx="4724">
                  <c:v>44903</c:v>
                </c:pt>
                <c:pt idx="4725">
                  <c:v>44904</c:v>
                </c:pt>
                <c:pt idx="4726">
                  <c:v>44905</c:v>
                </c:pt>
                <c:pt idx="4727">
                  <c:v>44906</c:v>
                </c:pt>
                <c:pt idx="4728">
                  <c:v>44907</c:v>
                </c:pt>
                <c:pt idx="4729">
                  <c:v>44908</c:v>
                </c:pt>
                <c:pt idx="4730">
                  <c:v>44909</c:v>
                </c:pt>
                <c:pt idx="4731">
                  <c:v>44910</c:v>
                </c:pt>
                <c:pt idx="4732">
                  <c:v>44911</c:v>
                </c:pt>
                <c:pt idx="4733">
                  <c:v>44912</c:v>
                </c:pt>
                <c:pt idx="4734">
                  <c:v>44913</c:v>
                </c:pt>
                <c:pt idx="4735">
                  <c:v>44914</c:v>
                </c:pt>
                <c:pt idx="4736">
                  <c:v>44915</c:v>
                </c:pt>
                <c:pt idx="4737">
                  <c:v>44916</c:v>
                </c:pt>
                <c:pt idx="4738">
                  <c:v>44917</c:v>
                </c:pt>
                <c:pt idx="4739">
                  <c:v>44918</c:v>
                </c:pt>
                <c:pt idx="4740">
                  <c:v>44919</c:v>
                </c:pt>
                <c:pt idx="4741">
                  <c:v>44920</c:v>
                </c:pt>
                <c:pt idx="4742">
                  <c:v>44921</c:v>
                </c:pt>
                <c:pt idx="4743">
                  <c:v>44922</c:v>
                </c:pt>
                <c:pt idx="4744">
                  <c:v>44923</c:v>
                </c:pt>
                <c:pt idx="4745">
                  <c:v>44924</c:v>
                </c:pt>
                <c:pt idx="4746">
                  <c:v>44925</c:v>
                </c:pt>
                <c:pt idx="4747">
                  <c:v>44926</c:v>
                </c:pt>
                <c:pt idx="4748">
                  <c:v>44927</c:v>
                </c:pt>
                <c:pt idx="4749">
                  <c:v>44928</c:v>
                </c:pt>
                <c:pt idx="4750">
                  <c:v>44929</c:v>
                </c:pt>
                <c:pt idx="4751">
                  <c:v>44930</c:v>
                </c:pt>
                <c:pt idx="4752">
                  <c:v>44931</c:v>
                </c:pt>
                <c:pt idx="4753">
                  <c:v>44932</c:v>
                </c:pt>
                <c:pt idx="4754">
                  <c:v>44933</c:v>
                </c:pt>
                <c:pt idx="4755">
                  <c:v>44934</c:v>
                </c:pt>
                <c:pt idx="4756">
                  <c:v>44935</c:v>
                </c:pt>
                <c:pt idx="4757">
                  <c:v>44936</c:v>
                </c:pt>
                <c:pt idx="4758">
                  <c:v>44937</c:v>
                </c:pt>
                <c:pt idx="4759">
                  <c:v>44938</c:v>
                </c:pt>
                <c:pt idx="4760">
                  <c:v>44939</c:v>
                </c:pt>
                <c:pt idx="4761">
                  <c:v>44940</c:v>
                </c:pt>
                <c:pt idx="4762">
                  <c:v>44941</c:v>
                </c:pt>
                <c:pt idx="4763">
                  <c:v>44942</c:v>
                </c:pt>
                <c:pt idx="4764">
                  <c:v>44943</c:v>
                </c:pt>
                <c:pt idx="4765">
                  <c:v>44944</c:v>
                </c:pt>
                <c:pt idx="4766">
                  <c:v>44945</c:v>
                </c:pt>
                <c:pt idx="4767">
                  <c:v>44946</c:v>
                </c:pt>
                <c:pt idx="4768">
                  <c:v>44947</c:v>
                </c:pt>
                <c:pt idx="4769">
                  <c:v>44948</c:v>
                </c:pt>
                <c:pt idx="4770">
                  <c:v>44949</c:v>
                </c:pt>
                <c:pt idx="4771">
                  <c:v>44950</c:v>
                </c:pt>
                <c:pt idx="4772">
                  <c:v>44951</c:v>
                </c:pt>
                <c:pt idx="4773">
                  <c:v>44952</c:v>
                </c:pt>
                <c:pt idx="4774">
                  <c:v>44953</c:v>
                </c:pt>
                <c:pt idx="4775">
                  <c:v>44954</c:v>
                </c:pt>
                <c:pt idx="4776">
                  <c:v>44955</c:v>
                </c:pt>
                <c:pt idx="4777">
                  <c:v>44956</c:v>
                </c:pt>
                <c:pt idx="4778">
                  <c:v>44957</c:v>
                </c:pt>
                <c:pt idx="4779">
                  <c:v>44958</c:v>
                </c:pt>
                <c:pt idx="4780">
                  <c:v>44959</c:v>
                </c:pt>
                <c:pt idx="4781">
                  <c:v>44960</c:v>
                </c:pt>
                <c:pt idx="4782">
                  <c:v>44961</c:v>
                </c:pt>
                <c:pt idx="4783">
                  <c:v>44962</c:v>
                </c:pt>
                <c:pt idx="4784">
                  <c:v>44963</c:v>
                </c:pt>
                <c:pt idx="4785">
                  <c:v>44964</c:v>
                </c:pt>
                <c:pt idx="4786">
                  <c:v>44965</c:v>
                </c:pt>
                <c:pt idx="4787">
                  <c:v>44966</c:v>
                </c:pt>
                <c:pt idx="4788">
                  <c:v>44967</c:v>
                </c:pt>
                <c:pt idx="4789">
                  <c:v>44968</c:v>
                </c:pt>
                <c:pt idx="4790">
                  <c:v>44969</c:v>
                </c:pt>
                <c:pt idx="4791">
                  <c:v>44970</c:v>
                </c:pt>
                <c:pt idx="4792">
                  <c:v>44971</c:v>
                </c:pt>
                <c:pt idx="4793">
                  <c:v>44972</c:v>
                </c:pt>
                <c:pt idx="4794">
                  <c:v>44973</c:v>
                </c:pt>
                <c:pt idx="4795">
                  <c:v>44974</c:v>
                </c:pt>
                <c:pt idx="4796">
                  <c:v>44975</c:v>
                </c:pt>
                <c:pt idx="4797">
                  <c:v>44976</c:v>
                </c:pt>
                <c:pt idx="4798">
                  <c:v>44977</c:v>
                </c:pt>
                <c:pt idx="4799">
                  <c:v>44978</c:v>
                </c:pt>
                <c:pt idx="4800">
                  <c:v>44979</c:v>
                </c:pt>
                <c:pt idx="4801">
                  <c:v>44980</c:v>
                </c:pt>
                <c:pt idx="4802">
                  <c:v>44981</c:v>
                </c:pt>
                <c:pt idx="4803">
                  <c:v>44982</c:v>
                </c:pt>
                <c:pt idx="4804">
                  <c:v>44983</c:v>
                </c:pt>
                <c:pt idx="4805">
                  <c:v>44984</c:v>
                </c:pt>
                <c:pt idx="4806">
                  <c:v>44985</c:v>
                </c:pt>
                <c:pt idx="4807">
                  <c:v>44986</c:v>
                </c:pt>
                <c:pt idx="4808">
                  <c:v>44987</c:v>
                </c:pt>
                <c:pt idx="4809">
                  <c:v>44988</c:v>
                </c:pt>
                <c:pt idx="4810">
                  <c:v>44989</c:v>
                </c:pt>
                <c:pt idx="4811">
                  <c:v>44990</c:v>
                </c:pt>
                <c:pt idx="4812">
                  <c:v>44991</c:v>
                </c:pt>
                <c:pt idx="4813">
                  <c:v>44992</c:v>
                </c:pt>
                <c:pt idx="4814">
                  <c:v>44993</c:v>
                </c:pt>
                <c:pt idx="4815">
                  <c:v>44994</c:v>
                </c:pt>
                <c:pt idx="4816">
                  <c:v>44995</c:v>
                </c:pt>
                <c:pt idx="4817">
                  <c:v>44996</c:v>
                </c:pt>
                <c:pt idx="4818">
                  <c:v>44997</c:v>
                </c:pt>
                <c:pt idx="4819">
                  <c:v>44998</c:v>
                </c:pt>
                <c:pt idx="4820">
                  <c:v>44999</c:v>
                </c:pt>
                <c:pt idx="4821">
                  <c:v>45000</c:v>
                </c:pt>
                <c:pt idx="4822">
                  <c:v>45001</c:v>
                </c:pt>
                <c:pt idx="4823">
                  <c:v>45002</c:v>
                </c:pt>
                <c:pt idx="4824">
                  <c:v>45003</c:v>
                </c:pt>
                <c:pt idx="4825">
                  <c:v>45004</c:v>
                </c:pt>
                <c:pt idx="4826">
                  <c:v>45005</c:v>
                </c:pt>
                <c:pt idx="4827">
                  <c:v>45006</c:v>
                </c:pt>
                <c:pt idx="4828">
                  <c:v>45007</c:v>
                </c:pt>
                <c:pt idx="4829">
                  <c:v>45008</c:v>
                </c:pt>
                <c:pt idx="4830">
                  <c:v>45009</c:v>
                </c:pt>
                <c:pt idx="4831">
                  <c:v>45010</c:v>
                </c:pt>
                <c:pt idx="4832">
                  <c:v>45011</c:v>
                </c:pt>
                <c:pt idx="4833">
                  <c:v>45012</c:v>
                </c:pt>
                <c:pt idx="4834">
                  <c:v>45013</c:v>
                </c:pt>
                <c:pt idx="4835">
                  <c:v>45014</c:v>
                </c:pt>
                <c:pt idx="4836">
                  <c:v>45015</c:v>
                </c:pt>
                <c:pt idx="4837">
                  <c:v>45016</c:v>
                </c:pt>
                <c:pt idx="4838">
                  <c:v>45017</c:v>
                </c:pt>
                <c:pt idx="4839">
                  <c:v>45018</c:v>
                </c:pt>
                <c:pt idx="4840">
                  <c:v>45019</c:v>
                </c:pt>
                <c:pt idx="4841">
                  <c:v>45020</c:v>
                </c:pt>
                <c:pt idx="4842">
                  <c:v>45021</c:v>
                </c:pt>
                <c:pt idx="4843">
                  <c:v>45022</c:v>
                </c:pt>
                <c:pt idx="4844">
                  <c:v>45023</c:v>
                </c:pt>
                <c:pt idx="4845">
                  <c:v>45024</c:v>
                </c:pt>
                <c:pt idx="4846">
                  <c:v>45025</c:v>
                </c:pt>
                <c:pt idx="4847">
                  <c:v>45026</c:v>
                </c:pt>
                <c:pt idx="4848">
                  <c:v>45027</c:v>
                </c:pt>
                <c:pt idx="4849">
                  <c:v>45028</c:v>
                </c:pt>
                <c:pt idx="4850">
                  <c:v>45029</c:v>
                </c:pt>
                <c:pt idx="4851">
                  <c:v>45030</c:v>
                </c:pt>
                <c:pt idx="4852">
                  <c:v>45031</c:v>
                </c:pt>
                <c:pt idx="4853">
                  <c:v>45032</c:v>
                </c:pt>
                <c:pt idx="4854">
                  <c:v>45033</c:v>
                </c:pt>
                <c:pt idx="4855">
                  <c:v>45034</c:v>
                </c:pt>
                <c:pt idx="4856">
                  <c:v>45035</c:v>
                </c:pt>
                <c:pt idx="4857">
                  <c:v>45036</c:v>
                </c:pt>
                <c:pt idx="4858">
                  <c:v>45037</c:v>
                </c:pt>
                <c:pt idx="4859">
                  <c:v>45038</c:v>
                </c:pt>
                <c:pt idx="4860">
                  <c:v>45039</c:v>
                </c:pt>
                <c:pt idx="4861">
                  <c:v>45040</c:v>
                </c:pt>
                <c:pt idx="4862">
                  <c:v>45041</c:v>
                </c:pt>
                <c:pt idx="4863">
                  <c:v>45042</c:v>
                </c:pt>
                <c:pt idx="4864">
                  <c:v>45043</c:v>
                </c:pt>
                <c:pt idx="4865">
                  <c:v>45044</c:v>
                </c:pt>
                <c:pt idx="4866">
                  <c:v>45045</c:v>
                </c:pt>
                <c:pt idx="4867">
                  <c:v>45046</c:v>
                </c:pt>
                <c:pt idx="4868">
                  <c:v>45047</c:v>
                </c:pt>
                <c:pt idx="4869">
                  <c:v>45048</c:v>
                </c:pt>
                <c:pt idx="4870">
                  <c:v>45049</c:v>
                </c:pt>
                <c:pt idx="4871">
                  <c:v>45050</c:v>
                </c:pt>
                <c:pt idx="4872">
                  <c:v>45051</c:v>
                </c:pt>
                <c:pt idx="4873">
                  <c:v>45052</c:v>
                </c:pt>
                <c:pt idx="4874">
                  <c:v>45053</c:v>
                </c:pt>
                <c:pt idx="4875">
                  <c:v>45054</c:v>
                </c:pt>
                <c:pt idx="4876">
                  <c:v>45055</c:v>
                </c:pt>
                <c:pt idx="4877">
                  <c:v>45056</c:v>
                </c:pt>
                <c:pt idx="4878">
                  <c:v>45057</c:v>
                </c:pt>
                <c:pt idx="4879">
                  <c:v>45058</c:v>
                </c:pt>
                <c:pt idx="4880">
                  <c:v>45059</c:v>
                </c:pt>
                <c:pt idx="4881">
                  <c:v>45060</c:v>
                </c:pt>
                <c:pt idx="4882">
                  <c:v>45061</c:v>
                </c:pt>
                <c:pt idx="4883">
                  <c:v>45062</c:v>
                </c:pt>
                <c:pt idx="4884">
                  <c:v>45063</c:v>
                </c:pt>
                <c:pt idx="4885">
                  <c:v>45064</c:v>
                </c:pt>
                <c:pt idx="4886">
                  <c:v>45065</c:v>
                </c:pt>
                <c:pt idx="4887">
                  <c:v>45066</c:v>
                </c:pt>
                <c:pt idx="4888">
                  <c:v>45067</c:v>
                </c:pt>
                <c:pt idx="4889">
                  <c:v>45068</c:v>
                </c:pt>
                <c:pt idx="4890">
                  <c:v>45069</c:v>
                </c:pt>
                <c:pt idx="4891">
                  <c:v>45070</c:v>
                </c:pt>
                <c:pt idx="4892">
                  <c:v>45071</c:v>
                </c:pt>
                <c:pt idx="4893">
                  <c:v>45072</c:v>
                </c:pt>
                <c:pt idx="4894">
                  <c:v>45073</c:v>
                </c:pt>
                <c:pt idx="4895">
                  <c:v>45074</c:v>
                </c:pt>
                <c:pt idx="4896">
                  <c:v>45075</c:v>
                </c:pt>
                <c:pt idx="4897">
                  <c:v>45076</c:v>
                </c:pt>
                <c:pt idx="4898">
                  <c:v>45077</c:v>
                </c:pt>
                <c:pt idx="4899">
                  <c:v>45078</c:v>
                </c:pt>
                <c:pt idx="4900">
                  <c:v>45079</c:v>
                </c:pt>
                <c:pt idx="4901">
                  <c:v>45080</c:v>
                </c:pt>
                <c:pt idx="4902">
                  <c:v>45081</c:v>
                </c:pt>
                <c:pt idx="4903">
                  <c:v>45082</c:v>
                </c:pt>
                <c:pt idx="4904">
                  <c:v>45083</c:v>
                </c:pt>
                <c:pt idx="4905">
                  <c:v>45084</c:v>
                </c:pt>
                <c:pt idx="4906">
                  <c:v>45085</c:v>
                </c:pt>
                <c:pt idx="4907">
                  <c:v>45086</c:v>
                </c:pt>
                <c:pt idx="4908">
                  <c:v>45087</c:v>
                </c:pt>
                <c:pt idx="4909">
                  <c:v>45088</c:v>
                </c:pt>
                <c:pt idx="4910">
                  <c:v>45089</c:v>
                </c:pt>
                <c:pt idx="4911">
                  <c:v>45090</c:v>
                </c:pt>
                <c:pt idx="4912">
                  <c:v>45091</c:v>
                </c:pt>
                <c:pt idx="4913">
                  <c:v>45092</c:v>
                </c:pt>
                <c:pt idx="4914">
                  <c:v>45093</c:v>
                </c:pt>
                <c:pt idx="4915">
                  <c:v>45094</c:v>
                </c:pt>
                <c:pt idx="4916">
                  <c:v>45095</c:v>
                </c:pt>
                <c:pt idx="4917">
                  <c:v>45096</c:v>
                </c:pt>
                <c:pt idx="4918">
                  <c:v>45097</c:v>
                </c:pt>
                <c:pt idx="4919">
                  <c:v>45098</c:v>
                </c:pt>
                <c:pt idx="4920">
                  <c:v>45099</c:v>
                </c:pt>
                <c:pt idx="4921">
                  <c:v>45100</c:v>
                </c:pt>
                <c:pt idx="4922">
                  <c:v>45101</c:v>
                </c:pt>
                <c:pt idx="4923">
                  <c:v>45102</c:v>
                </c:pt>
                <c:pt idx="4924">
                  <c:v>45103</c:v>
                </c:pt>
                <c:pt idx="4925">
                  <c:v>45104</c:v>
                </c:pt>
                <c:pt idx="4926">
                  <c:v>45105</c:v>
                </c:pt>
                <c:pt idx="4927">
                  <c:v>45106</c:v>
                </c:pt>
                <c:pt idx="4928">
                  <c:v>45107</c:v>
                </c:pt>
                <c:pt idx="4929">
                  <c:v>45108</c:v>
                </c:pt>
                <c:pt idx="4930">
                  <c:v>45109</c:v>
                </c:pt>
                <c:pt idx="4931">
                  <c:v>45110</c:v>
                </c:pt>
                <c:pt idx="4932">
                  <c:v>45111</c:v>
                </c:pt>
                <c:pt idx="4933">
                  <c:v>45112</c:v>
                </c:pt>
                <c:pt idx="4934">
                  <c:v>45113</c:v>
                </c:pt>
                <c:pt idx="4935">
                  <c:v>45114</c:v>
                </c:pt>
                <c:pt idx="4936">
                  <c:v>45115</c:v>
                </c:pt>
                <c:pt idx="4937">
                  <c:v>45116</c:v>
                </c:pt>
                <c:pt idx="4938">
                  <c:v>45117</c:v>
                </c:pt>
                <c:pt idx="4939">
                  <c:v>45118</c:v>
                </c:pt>
                <c:pt idx="4940">
                  <c:v>45119</c:v>
                </c:pt>
                <c:pt idx="4941">
                  <c:v>45120</c:v>
                </c:pt>
                <c:pt idx="4942">
                  <c:v>45121</c:v>
                </c:pt>
                <c:pt idx="4943">
                  <c:v>45122</c:v>
                </c:pt>
                <c:pt idx="4944">
                  <c:v>45123</c:v>
                </c:pt>
                <c:pt idx="4945">
                  <c:v>45124</c:v>
                </c:pt>
                <c:pt idx="4946">
                  <c:v>45125</c:v>
                </c:pt>
                <c:pt idx="4947">
                  <c:v>45126</c:v>
                </c:pt>
                <c:pt idx="4948">
                  <c:v>45127</c:v>
                </c:pt>
                <c:pt idx="4949">
                  <c:v>45128</c:v>
                </c:pt>
                <c:pt idx="4950">
                  <c:v>45129</c:v>
                </c:pt>
                <c:pt idx="4951">
                  <c:v>45130</c:v>
                </c:pt>
                <c:pt idx="4952">
                  <c:v>45131</c:v>
                </c:pt>
                <c:pt idx="4953">
                  <c:v>45132</c:v>
                </c:pt>
                <c:pt idx="4954">
                  <c:v>45133</c:v>
                </c:pt>
                <c:pt idx="4955">
                  <c:v>45134</c:v>
                </c:pt>
                <c:pt idx="4956">
                  <c:v>45135</c:v>
                </c:pt>
                <c:pt idx="4957">
                  <c:v>45136</c:v>
                </c:pt>
                <c:pt idx="4958">
                  <c:v>45137</c:v>
                </c:pt>
                <c:pt idx="4959">
                  <c:v>45138</c:v>
                </c:pt>
                <c:pt idx="4960">
                  <c:v>45139</c:v>
                </c:pt>
                <c:pt idx="4961">
                  <c:v>45140</c:v>
                </c:pt>
                <c:pt idx="4962">
                  <c:v>45141</c:v>
                </c:pt>
                <c:pt idx="4963">
                  <c:v>45142</c:v>
                </c:pt>
                <c:pt idx="4964">
                  <c:v>45143</c:v>
                </c:pt>
                <c:pt idx="4965">
                  <c:v>45144</c:v>
                </c:pt>
                <c:pt idx="4966">
                  <c:v>45145</c:v>
                </c:pt>
                <c:pt idx="4967">
                  <c:v>45146</c:v>
                </c:pt>
                <c:pt idx="4968">
                  <c:v>45147</c:v>
                </c:pt>
                <c:pt idx="4969">
                  <c:v>45148</c:v>
                </c:pt>
                <c:pt idx="4970">
                  <c:v>45149</c:v>
                </c:pt>
                <c:pt idx="4971">
                  <c:v>45150</c:v>
                </c:pt>
                <c:pt idx="4972">
                  <c:v>45151</c:v>
                </c:pt>
                <c:pt idx="4973">
                  <c:v>45152</c:v>
                </c:pt>
                <c:pt idx="4974">
                  <c:v>45153</c:v>
                </c:pt>
                <c:pt idx="4975">
                  <c:v>45154</c:v>
                </c:pt>
                <c:pt idx="4976">
                  <c:v>45155</c:v>
                </c:pt>
                <c:pt idx="4977">
                  <c:v>45156</c:v>
                </c:pt>
                <c:pt idx="4978">
                  <c:v>45157</c:v>
                </c:pt>
                <c:pt idx="4979">
                  <c:v>45158</c:v>
                </c:pt>
                <c:pt idx="4980">
                  <c:v>45159</c:v>
                </c:pt>
                <c:pt idx="4981">
                  <c:v>45160</c:v>
                </c:pt>
                <c:pt idx="4982">
                  <c:v>45161</c:v>
                </c:pt>
                <c:pt idx="4983">
                  <c:v>45162</c:v>
                </c:pt>
                <c:pt idx="4984">
                  <c:v>45163</c:v>
                </c:pt>
                <c:pt idx="4985">
                  <c:v>45164</c:v>
                </c:pt>
                <c:pt idx="4986">
                  <c:v>45165</c:v>
                </c:pt>
                <c:pt idx="4987">
                  <c:v>45166</c:v>
                </c:pt>
                <c:pt idx="4988">
                  <c:v>45167</c:v>
                </c:pt>
                <c:pt idx="4989">
                  <c:v>45168</c:v>
                </c:pt>
                <c:pt idx="4990">
                  <c:v>45169</c:v>
                </c:pt>
                <c:pt idx="4991">
                  <c:v>45170</c:v>
                </c:pt>
                <c:pt idx="4992">
                  <c:v>45171</c:v>
                </c:pt>
                <c:pt idx="4993">
                  <c:v>45172</c:v>
                </c:pt>
                <c:pt idx="4994">
                  <c:v>45173</c:v>
                </c:pt>
                <c:pt idx="4995">
                  <c:v>45174</c:v>
                </c:pt>
                <c:pt idx="4996">
                  <c:v>45175</c:v>
                </c:pt>
                <c:pt idx="4997">
                  <c:v>45176</c:v>
                </c:pt>
                <c:pt idx="4998">
                  <c:v>45177</c:v>
                </c:pt>
                <c:pt idx="4999">
                  <c:v>45178</c:v>
                </c:pt>
                <c:pt idx="5000">
                  <c:v>45179</c:v>
                </c:pt>
                <c:pt idx="5001">
                  <c:v>45180</c:v>
                </c:pt>
                <c:pt idx="5002">
                  <c:v>45181</c:v>
                </c:pt>
                <c:pt idx="5003">
                  <c:v>45182</c:v>
                </c:pt>
                <c:pt idx="5004">
                  <c:v>45183</c:v>
                </c:pt>
                <c:pt idx="5005">
                  <c:v>45184</c:v>
                </c:pt>
                <c:pt idx="5006">
                  <c:v>45185</c:v>
                </c:pt>
                <c:pt idx="5007">
                  <c:v>45186</c:v>
                </c:pt>
                <c:pt idx="5008">
                  <c:v>45187</c:v>
                </c:pt>
                <c:pt idx="5009">
                  <c:v>45188</c:v>
                </c:pt>
                <c:pt idx="5010">
                  <c:v>45189</c:v>
                </c:pt>
                <c:pt idx="5011">
                  <c:v>45190</c:v>
                </c:pt>
                <c:pt idx="5012">
                  <c:v>45191</c:v>
                </c:pt>
                <c:pt idx="5013">
                  <c:v>45192</c:v>
                </c:pt>
                <c:pt idx="5014">
                  <c:v>45193</c:v>
                </c:pt>
                <c:pt idx="5015">
                  <c:v>45194</c:v>
                </c:pt>
                <c:pt idx="5016">
                  <c:v>45195</c:v>
                </c:pt>
                <c:pt idx="5017">
                  <c:v>45196</c:v>
                </c:pt>
                <c:pt idx="5018">
                  <c:v>45197</c:v>
                </c:pt>
                <c:pt idx="5019">
                  <c:v>45198</c:v>
                </c:pt>
                <c:pt idx="5020">
                  <c:v>45199</c:v>
                </c:pt>
                <c:pt idx="5021">
                  <c:v>45200</c:v>
                </c:pt>
                <c:pt idx="5022">
                  <c:v>45201</c:v>
                </c:pt>
                <c:pt idx="5023">
                  <c:v>45202</c:v>
                </c:pt>
                <c:pt idx="5024">
                  <c:v>45203</c:v>
                </c:pt>
                <c:pt idx="5025">
                  <c:v>45204</c:v>
                </c:pt>
                <c:pt idx="5026">
                  <c:v>45205</c:v>
                </c:pt>
                <c:pt idx="5027">
                  <c:v>45206</c:v>
                </c:pt>
                <c:pt idx="5028">
                  <c:v>45207</c:v>
                </c:pt>
                <c:pt idx="5029">
                  <c:v>45208</c:v>
                </c:pt>
                <c:pt idx="5030">
                  <c:v>45209</c:v>
                </c:pt>
                <c:pt idx="5031">
                  <c:v>45210</c:v>
                </c:pt>
                <c:pt idx="5032">
                  <c:v>45211</c:v>
                </c:pt>
                <c:pt idx="5033">
                  <c:v>45212</c:v>
                </c:pt>
                <c:pt idx="5034">
                  <c:v>45213</c:v>
                </c:pt>
                <c:pt idx="5035">
                  <c:v>45214</c:v>
                </c:pt>
                <c:pt idx="5036">
                  <c:v>45215</c:v>
                </c:pt>
                <c:pt idx="5037">
                  <c:v>45216</c:v>
                </c:pt>
                <c:pt idx="5038">
                  <c:v>45217</c:v>
                </c:pt>
                <c:pt idx="5039">
                  <c:v>45218</c:v>
                </c:pt>
                <c:pt idx="5040">
                  <c:v>45219</c:v>
                </c:pt>
                <c:pt idx="5041">
                  <c:v>45220</c:v>
                </c:pt>
                <c:pt idx="5042">
                  <c:v>45221</c:v>
                </c:pt>
                <c:pt idx="5043">
                  <c:v>45222</c:v>
                </c:pt>
                <c:pt idx="5044">
                  <c:v>45223</c:v>
                </c:pt>
                <c:pt idx="5045">
                  <c:v>45224</c:v>
                </c:pt>
              </c:numCache>
            </c:numRef>
          </c:cat>
          <c:val>
            <c:numRef>
              <c:f>'В.3.1'!$B$4:$B$5049</c:f>
              <c:numCache>
                <c:formatCode>0.00</c:formatCode>
                <c:ptCount val="5046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  <c:pt idx="60">
                  <c:v>5</c:v>
                </c:pt>
                <c:pt idx="61">
                  <c:v>5</c:v>
                </c:pt>
                <c:pt idx="62">
                  <c:v>5</c:v>
                </c:pt>
                <c:pt idx="63">
                  <c:v>5</c:v>
                </c:pt>
                <c:pt idx="64">
                  <c:v>5</c:v>
                </c:pt>
                <c:pt idx="65">
                  <c:v>5</c:v>
                </c:pt>
                <c:pt idx="66">
                  <c:v>5</c:v>
                </c:pt>
                <c:pt idx="67">
                  <c:v>5</c:v>
                </c:pt>
                <c:pt idx="68">
                  <c:v>5</c:v>
                </c:pt>
                <c:pt idx="69">
                  <c:v>5</c:v>
                </c:pt>
                <c:pt idx="70">
                  <c:v>5</c:v>
                </c:pt>
                <c:pt idx="71">
                  <c:v>5</c:v>
                </c:pt>
                <c:pt idx="72">
                  <c:v>5</c:v>
                </c:pt>
                <c:pt idx="73">
                  <c:v>5</c:v>
                </c:pt>
                <c:pt idx="74">
                  <c:v>5</c:v>
                </c:pt>
                <c:pt idx="75">
                  <c:v>5</c:v>
                </c:pt>
                <c:pt idx="76">
                  <c:v>5</c:v>
                </c:pt>
                <c:pt idx="77">
                  <c:v>5</c:v>
                </c:pt>
                <c:pt idx="78">
                  <c:v>5</c:v>
                </c:pt>
                <c:pt idx="79">
                  <c:v>5</c:v>
                </c:pt>
                <c:pt idx="80">
                  <c:v>5</c:v>
                </c:pt>
                <c:pt idx="81">
                  <c:v>5</c:v>
                </c:pt>
                <c:pt idx="82">
                  <c:v>5</c:v>
                </c:pt>
                <c:pt idx="83">
                  <c:v>5</c:v>
                </c:pt>
                <c:pt idx="84">
                  <c:v>5</c:v>
                </c:pt>
                <c:pt idx="85">
                  <c:v>5</c:v>
                </c:pt>
                <c:pt idx="86">
                  <c:v>5</c:v>
                </c:pt>
                <c:pt idx="87">
                  <c:v>5</c:v>
                </c:pt>
                <c:pt idx="88">
                  <c:v>5</c:v>
                </c:pt>
                <c:pt idx="89">
                  <c:v>5</c:v>
                </c:pt>
                <c:pt idx="90">
                  <c:v>5</c:v>
                </c:pt>
                <c:pt idx="91">
                  <c:v>5</c:v>
                </c:pt>
                <c:pt idx="92">
                  <c:v>5</c:v>
                </c:pt>
                <c:pt idx="93">
                  <c:v>5</c:v>
                </c:pt>
                <c:pt idx="94">
                  <c:v>5</c:v>
                </c:pt>
                <c:pt idx="95">
                  <c:v>5</c:v>
                </c:pt>
                <c:pt idx="96">
                  <c:v>5</c:v>
                </c:pt>
                <c:pt idx="97">
                  <c:v>5</c:v>
                </c:pt>
                <c:pt idx="98">
                  <c:v>5</c:v>
                </c:pt>
                <c:pt idx="99">
                  <c:v>5</c:v>
                </c:pt>
                <c:pt idx="100">
                  <c:v>5</c:v>
                </c:pt>
                <c:pt idx="101">
                  <c:v>5</c:v>
                </c:pt>
                <c:pt idx="102">
                  <c:v>5</c:v>
                </c:pt>
                <c:pt idx="103">
                  <c:v>5</c:v>
                </c:pt>
                <c:pt idx="104">
                  <c:v>5</c:v>
                </c:pt>
                <c:pt idx="105">
                  <c:v>5</c:v>
                </c:pt>
                <c:pt idx="106">
                  <c:v>5</c:v>
                </c:pt>
                <c:pt idx="107">
                  <c:v>5</c:v>
                </c:pt>
                <c:pt idx="108">
                  <c:v>5</c:v>
                </c:pt>
                <c:pt idx="109">
                  <c:v>5</c:v>
                </c:pt>
                <c:pt idx="110">
                  <c:v>5</c:v>
                </c:pt>
                <c:pt idx="111">
                  <c:v>5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5</c:v>
                </c:pt>
                <c:pt idx="118">
                  <c:v>5</c:v>
                </c:pt>
                <c:pt idx="119">
                  <c:v>5</c:v>
                </c:pt>
                <c:pt idx="120">
                  <c:v>5</c:v>
                </c:pt>
                <c:pt idx="121">
                  <c:v>5</c:v>
                </c:pt>
                <c:pt idx="122">
                  <c:v>5</c:v>
                </c:pt>
                <c:pt idx="123">
                  <c:v>5</c:v>
                </c:pt>
                <c:pt idx="124">
                  <c:v>5</c:v>
                </c:pt>
                <c:pt idx="125">
                  <c:v>5</c:v>
                </c:pt>
                <c:pt idx="126">
                  <c:v>5</c:v>
                </c:pt>
                <c:pt idx="127">
                  <c:v>5</c:v>
                </c:pt>
                <c:pt idx="128">
                  <c:v>5</c:v>
                </c:pt>
                <c:pt idx="129">
                  <c:v>5</c:v>
                </c:pt>
                <c:pt idx="130">
                  <c:v>5</c:v>
                </c:pt>
                <c:pt idx="131">
                  <c:v>5</c:v>
                </c:pt>
                <c:pt idx="132">
                  <c:v>5</c:v>
                </c:pt>
                <c:pt idx="133">
                  <c:v>5</c:v>
                </c:pt>
                <c:pt idx="134">
                  <c:v>5</c:v>
                </c:pt>
                <c:pt idx="135">
                  <c:v>5</c:v>
                </c:pt>
                <c:pt idx="136">
                  <c:v>5</c:v>
                </c:pt>
                <c:pt idx="137">
                  <c:v>5</c:v>
                </c:pt>
                <c:pt idx="138">
                  <c:v>5</c:v>
                </c:pt>
                <c:pt idx="139">
                  <c:v>5</c:v>
                </c:pt>
                <c:pt idx="140">
                  <c:v>5</c:v>
                </c:pt>
                <c:pt idx="141">
                  <c:v>5</c:v>
                </c:pt>
                <c:pt idx="142">
                  <c:v>5</c:v>
                </c:pt>
                <c:pt idx="143">
                  <c:v>5</c:v>
                </c:pt>
                <c:pt idx="144">
                  <c:v>5</c:v>
                </c:pt>
                <c:pt idx="145">
                  <c:v>5</c:v>
                </c:pt>
                <c:pt idx="146">
                  <c:v>5</c:v>
                </c:pt>
                <c:pt idx="147">
                  <c:v>5</c:v>
                </c:pt>
                <c:pt idx="148">
                  <c:v>5</c:v>
                </c:pt>
                <c:pt idx="149">
                  <c:v>5</c:v>
                </c:pt>
                <c:pt idx="150">
                  <c:v>5</c:v>
                </c:pt>
                <c:pt idx="151">
                  <c:v>5</c:v>
                </c:pt>
                <c:pt idx="152">
                  <c:v>5</c:v>
                </c:pt>
                <c:pt idx="153">
                  <c:v>5</c:v>
                </c:pt>
                <c:pt idx="154">
                  <c:v>5</c:v>
                </c:pt>
                <c:pt idx="155">
                  <c:v>5</c:v>
                </c:pt>
                <c:pt idx="156">
                  <c:v>5</c:v>
                </c:pt>
                <c:pt idx="157">
                  <c:v>5</c:v>
                </c:pt>
                <c:pt idx="158">
                  <c:v>5</c:v>
                </c:pt>
                <c:pt idx="159">
                  <c:v>5</c:v>
                </c:pt>
                <c:pt idx="160">
                  <c:v>5</c:v>
                </c:pt>
                <c:pt idx="161">
                  <c:v>5</c:v>
                </c:pt>
                <c:pt idx="162">
                  <c:v>5</c:v>
                </c:pt>
                <c:pt idx="163">
                  <c:v>5</c:v>
                </c:pt>
                <c:pt idx="164">
                  <c:v>5</c:v>
                </c:pt>
                <c:pt idx="165">
                  <c:v>5</c:v>
                </c:pt>
                <c:pt idx="166">
                  <c:v>5</c:v>
                </c:pt>
                <c:pt idx="167">
                  <c:v>6.25</c:v>
                </c:pt>
                <c:pt idx="168">
                  <c:v>6.25</c:v>
                </c:pt>
                <c:pt idx="169">
                  <c:v>6.25</c:v>
                </c:pt>
                <c:pt idx="170">
                  <c:v>6.25</c:v>
                </c:pt>
                <c:pt idx="171">
                  <c:v>6.25</c:v>
                </c:pt>
                <c:pt idx="172">
                  <c:v>6.25</c:v>
                </c:pt>
                <c:pt idx="173">
                  <c:v>6.25</c:v>
                </c:pt>
                <c:pt idx="174">
                  <c:v>6.25</c:v>
                </c:pt>
                <c:pt idx="175">
                  <c:v>6.25</c:v>
                </c:pt>
                <c:pt idx="176">
                  <c:v>6.25</c:v>
                </c:pt>
                <c:pt idx="177">
                  <c:v>6.25</c:v>
                </c:pt>
                <c:pt idx="178">
                  <c:v>6.25</c:v>
                </c:pt>
                <c:pt idx="179">
                  <c:v>6.25</c:v>
                </c:pt>
                <c:pt idx="180">
                  <c:v>6.25</c:v>
                </c:pt>
                <c:pt idx="181">
                  <c:v>6.25</c:v>
                </c:pt>
                <c:pt idx="182">
                  <c:v>6.25</c:v>
                </c:pt>
                <c:pt idx="183">
                  <c:v>6.25</c:v>
                </c:pt>
                <c:pt idx="184">
                  <c:v>6.25</c:v>
                </c:pt>
                <c:pt idx="185">
                  <c:v>6.25</c:v>
                </c:pt>
                <c:pt idx="186">
                  <c:v>6.25</c:v>
                </c:pt>
                <c:pt idx="187">
                  <c:v>6.25</c:v>
                </c:pt>
                <c:pt idx="188">
                  <c:v>6.25</c:v>
                </c:pt>
                <c:pt idx="189">
                  <c:v>6.25</c:v>
                </c:pt>
                <c:pt idx="190">
                  <c:v>6.25</c:v>
                </c:pt>
                <c:pt idx="191">
                  <c:v>6.25</c:v>
                </c:pt>
                <c:pt idx="192">
                  <c:v>6.25</c:v>
                </c:pt>
                <c:pt idx="193">
                  <c:v>6.25</c:v>
                </c:pt>
                <c:pt idx="194">
                  <c:v>6.25</c:v>
                </c:pt>
                <c:pt idx="195">
                  <c:v>6.25</c:v>
                </c:pt>
                <c:pt idx="196">
                  <c:v>6.25</c:v>
                </c:pt>
                <c:pt idx="197">
                  <c:v>6.25</c:v>
                </c:pt>
                <c:pt idx="198">
                  <c:v>6.25</c:v>
                </c:pt>
                <c:pt idx="199">
                  <c:v>6.25</c:v>
                </c:pt>
                <c:pt idx="200">
                  <c:v>6.25</c:v>
                </c:pt>
                <c:pt idx="201">
                  <c:v>6.25</c:v>
                </c:pt>
                <c:pt idx="202">
                  <c:v>6.5</c:v>
                </c:pt>
                <c:pt idx="203">
                  <c:v>6.5</c:v>
                </c:pt>
                <c:pt idx="204">
                  <c:v>6.5</c:v>
                </c:pt>
                <c:pt idx="205">
                  <c:v>6.5</c:v>
                </c:pt>
                <c:pt idx="206">
                  <c:v>6.5</c:v>
                </c:pt>
                <c:pt idx="207">
                  <c:v>6.5</c:v>
                </c:pt>
                <c:pt idx="208">
                  <c:v>6.5</c:v>
                </c:pt>
                <c:pt idx="209">
                  <c:v>6.5</c:v>
                </c:pt>
                <c:pt idx="210">
                  <c:v>6.5</c:v>
                </c:pt>
                <c:pt idx="211">
                  <c:v>6.5</c:v>
                </c:pt>
                <c:pt idx="212">
                  <c:v>6.5</c:v>
                </c:pt>
                <c:pt idx="213">
                  <c:v>6.5</c:v>
                </c:pt>
                <c:pt idx="214">
                  <c:v>6.5</c:v>
                </c:pt>
                <c:pt idx="215">
                  <c:v>6.5</c:v>
                </c:pt>
                <c:pt idx="216">
                  <c:v>6.5</c:v>
                </c:pt>
                <c:pt idx="217">
                  <c:v>6.5</c:v>
                </c:pt>
                <c:pt idx="218">
                  <c:v>6.5</c:v>
                </c:pt>
                <c:pt idx="219">
                  <c:v>6.5</c:v>
                </c:pt>
                <c:pt idx="220">
                  <c:v>6.5</c:v>
                </c:pt>
                <c:pt idx="221">
                  <c:v>6.5</c:v>
                </c:pt>
                <c:pt idx="222">
                  <c:v>6.5</c:v>
                </c:pt>
                <c:pt idx="223">
                  <c:v>6.5</c:v>
                </c:pt>
                <c:pt idx="224">
                  <c:v>6.5</c:v>
                </c:pt>
                <c:pt idx="225">
                  <c:v>6.5</c:v>
                </c:pt>
                <c:pt idx="226">
                  <c:v>6.5</c:v>
                </c:pt>
                <c:pt idx="227">
                  <c:v>6.5</c:v>
                </c:pt>
                <c:pt idx="228">
                  <c:v>6.5</c:v>
                </c:pt>
                <c:pt idx="229">
                  <c:v>6.5</c:v>
                </c:pt>
                <c:pt idx="230">
                  <c:v>6.5</c:v>
                </c:pt>
                <c:pt idx="231">
                  <c:v>6.5</c:v>
                </c:pt>
                <c:pt idx="232">
                  <c:v>6.5</c:v>
                </c:pt>
                <c:pt idx="233">
                  <c:v>6.5</c:v>
                </c:pt>
                <c:pt idx="234">
                  <c:v>6.5</c:v>
                </c:pt>
                <c:pt idx="235">
                  <c:v>6.5</c:v>
                </c:pt>
                <c:pt idx="236">
                  <c:v>6.5</c:v>
                </c:pt>
                <c:pt idx="237">
                  <c:v>6.5</c:v>
                </c:pt>
                <c:pt idx="238">
                  <c:v>6.5</c:v>
                </c:pt>
                <c:pt idx="239">
                  <c:v>6.5</c:v>
                </c:pt>
                <c:pt idx="240">
                  <c:v>6.5</c:v>
                </c:pt>
                <c:pt idx="241">
                  <c:v>6.5</c:v>
                </c:pt>
                <c:pt idx="242">
                  <c:v>6.5</c:v>
                </c:pt>
                <c:pt idx="243">
                  <c:v>6.5</c:v>
                </c:pt>
                <c:pt idx="244">
                  <c:v>6.5</c:v>
                </c:pt>
                <c:pt idx="245">
                  <c:v>6.5</c:v>
                </c:pt>
                <c:pt idx="246">
                  <c:v>6.5</c:v>
                </c:pt>
                <c:pt idx="247">
                  <c:v>6.5</c:v>
                </c:pt>
                <c:pt idx="248">
                  <c:v>6.5</c:v>
                </c:pt>
                <c:pt idx="249">
                  <c:v>6.5</c:v>
                </c:pt>
                <c:pt idx="250">
                  <c:v>6.5</c:v>
                </c:pt>
                <c:pt idx="251">
                  <c:v>6.5</c:v>
                </c:pt>
                <c:pt idx="252">
                  <c:v>6.5</c:v>
                </c:pt>
                <c:pt idx="253">
                  <c:v>6.5</c:v>
                </c:pt>
                <c:pt idx="254">
                  <c:v>6.5</c:v>
                </c:pt>
                <c:pt idx="255">
                  <c:v>6.5</c:v>
                </c:pt>
                <c:pt idx="256">
                  <c:v>6.5</c:v>
                </c:pt>
                <c:pt idx="257">
                  <c:v>6.5</c:v>
                </c:pt>
                <c:pt idx="258">
                  <c:v>7</c:v>
                </c:pt>
                <c:pt idx="259">
                  <c:v>7</c:v>
                </c:pt>
                <c:pt idx="260">
                  <c:v>7</c:v>
                </c:pt>
                <c:pt idx="261">
                  <c:v>7</c:v>
                </c:pt>
                <c:pt idx="262">
                  <c:v>7</c:v>
                </c:pt>
                <c:pt idx="263">
                  <c:v>7</c:v>
                </c:pt>
                <c:pt idx="264">
                  <c:v>7</c:v>
                </c:pt>
                <c:pt idx="265">
                  <c:v>7</c:v>
                </c:pt>
                <c:pt idx="266">
                  <c:v>7</c:v>
                </c:pt>
                <c:pt idx="267">
                  <c:v>7</c:v>
                </c:pt>
                <c:pt idx="268">
                  <c:v>7</c:v>
                </c:pt>
                <c:pt idx="269">
                  <c:v>7</c:v>
                </c:pt>
                <c:pt idx="270">
                  <c:v>7</c:v>
                </c:pt>
                <c:pt idx="271">
                  <c:v>7</c:v>
                </c:pt>
                <c:pt idx="272">
                  <c:v>7</c:v>
                </c:pt>
                <c:pt idx="273">
                  <c:v>7</c:v>
                </c:pt>
                <c:pt idx="274">
                  <c:v>7</c:v>
                </c:pt>
                <c:pt idx="275">
                  <c:v>7</c:v>
                </c:pt>
                <c:pt idx="276">
                  <c:v>7</c:v>
                </c:pt>
                <c:pt idx="277">
                  <c:v>7</c:v>
                </c:pt>
                <c:pt idx="278">
                  <c:v>7</c:v>
                </c:pt>
                <c:pt idx="279">
                  <c:v>7</c:v>
                </c:pt>
                <c:pt idx="280">
                  <c:v>7</c:v>
                </c:pt>
                <c:pt idx="281">
                  <c:v>7</c:v>
                </c:pt>
                <c:pt idx="282">
                  <c:v>7</c:v>
                </c:pt>
                <c:pt idx="283">
                  <c:v>7</c:v>
                </c:pt>
                <c:pt idx="284">
                  <c:v>7</c:v>
                </c:pt>
                <c:pt idx="285">
                  <c:v>7</c:v>
                </c:pt>
                <c:pt idx="286">
                  <c:v>7</c:v>
                </c:pt>
                <c:pt idx="287">
                  <c:v>7</c:v>
                </c:pt>
                <c:pt idx="288">
                  <c:v>7</c:v>
                </c:pt>
                <c:pt idx="289">
                  <c:v>7</c:v>
                </c:pt>
                <c:pt idx="290">
                  <c:v>7</c:v>
                </c:pt>
                <c:pt idx="291">
                  <c:v>7</c:v>
                </c:pt>
                <c:pt idx="292">
                  <c:v>7</c:v>
                </c:pt>
                <c:pt idx="293">
                  <c:v>7</c:v>
                </c:pt>
                <c:pt idx="294">
                  <c:v>7</c:v>
                </c:pt>
                <c:pt idx="295">
                  <c:v>7</c:v>
                </c:pt>
                <c:pt idx="296">
                  <c:v>7</c:v>
                </c:pt>
                <c:pt idx="297">
                  <c:v>7</c:v>
                </c:pt>
                <c:pt idx="298">
                  <c:v>7</c:v>
                </c:pt>
                <c:pt idx="299">
                  <c:v>7.5</c:v>
                </c:pt>
                <c:pt idx="300">
                  <c:v>7.5</c:v>
                </c:pt>
                <c:pt idx="301">
                  <c:v>7.5</c:v>
                </c:pt>
                <c:pt idx="302">
                  <c:v>7.5</c:v>
                </c:pt>
                <c:pt idx="303">
                  <c:v>7.5</c:v>
                </c:pt>
                <c:pt idx="304">
                  <c:v>7.5</c:v>
                </c:pt>
                <c:pt idx="305">
                  <c:v>7.5</c:v>
                </c:pt>
                <c:pt idx="306">
                  <c:v>7.5</c:v>
                </c:pt>
                <c:pt idx="307">
                  <c:v>7.5</c:v>
                </c:pt>
                <c:pt idx="308">
                  <c:v>7.5</c:v>
                </c:pt>
                <c:pt idx="309">
                  <c:v>7.5</c:v>
                </c:pt>
                <c:pt idx="310">
                  <c:v>7.5</c:v>
                </c:pt>
                <c:pt idx="311">
                  <c:v>7.5</c:v>
                </c:pt>
                <c:pt idx="312">
                  <c:v>7.5</c:v>
                </c:pt>
                <c:pt idx="313">
                  <c:v>7.5</c:v>
                </c:pt>
                <c:pt idx="314">
                  <c:v>7.5</c:v>
                </c:pt>
                <c:pt idx="315">
                  <c:v>7.5</c:v>
                </c:pt>
                <c:pt idx="316">
                  <c:v>7.5</c:v>
                </c:pt>
                <c:pt idx="317">
                  <c:v>7.5</c:v>
                </c:pt>
                <c:pt idx="318">
                  <c:v>7.5</c:v>
                </c:pt>
                <c:pt idx="319">
                  <c:v>7.5</c:v>
                </c:pt>
                <c:pt idx="320">
                  <c:v>7.5</c:v>
                </c:pt>
                <c:pt idx="321">
                  <c:v>7.5</c:v>
                </c:pt>
                <c:pt idx="322">
                  <c:v>7.5</c:v>
                </c:pt>
                <c:pt idx="323">
                  <c:v>7.5</c:v>
                </c:pt>
                <c:pt idx="324">
                  <c:v>7.5</c:v>
                </c:pt>
                <c:pt idx="325">
                  <c:v>7.5</c:v>
                </c:pt>
                <c:pt idx="326">
                  <c:v>7.5</c:v>
                </c:pt>
                <c:pt idx="327">
                  <c:v>7.5</c:v>
                </c:pt>
                <c:pt idx="328">
                  <c:v>7.5</c:v>
                </c:pt>
                <c:pt idx="329">
                  <c:v>7.5</c:v>
                </c:pt>
                <c:pt idx="330">
                  <c:v>7.5</c:v>
                </c:pt>
                <c:pt idx="331">
                  <c:v>7.5</c:v>
                </c:pt>
                <c:pt idx="332">
                  <c:v>7.5</c:v>
                </c:pt>
                <c:pt idx="333">
                  <c:v>7.5</c:v>
                </c:pt>
                <c:pt idx="334">
                  <c:v>7.5</c:v>
                </c:pt>
                <c:pt idx="335">
                  <c:v>7.5</c:v>
                </c:pt>
                <c:pt idx="336">
                  <c:v>7.5</c:v>
                </c:pt>
                <c:pt idx="337">
                  <c:v>7.5</c:v>
                </c:pt>
                <c:pt idx="338">
                  <c:v>7.5</c:v>
                </c:pt>
                <c:pt idx="339">
                  <c:v>7.5</c:v>
                </c:pt>
                <c:pt idx="340">
                  <c:v>7.5</c:v>
                </c:pt>
                <c:pt idx="341">
                  <c:v>7.5</c:v>
                </c:pt>
                <c:pt idx="342">
                  <c:v>7.5</c:v>
                </c:pt>
                <c:pt idx="343">
                  <c:v>7.5</c:v>
                </c:pt>
                <c:pt idx="344">
                  <c:v>7.5</c:v>
                </c:pt>
                <c:pt idx="345">
                  <c:v>7.5</c:v>
                </c:pt>
                <c:pt idx="346">
                  <c:v>7.5</c:v>
                </c:pt>
                <c:pt idx="347">
                  <c:v>7.5</c:v>
                </c:pt>
                <c:pt idx="348">
                  <c:v>7.5</c:v>
                </c:pt>
                <c:pt idx="349">
                  <c:v>7.5</c:v>
                </c:pt>
                <c:pt idx="350">
                  <c:v>7.5</c:v>
                </c:pt>
                <c:pt idx="351">
                  <c:v>7.5</c:v>
                </c:pt>
                <c:pt idx="352">
                  <c:v>7.5</c:v>
                </c:pt>
                <c:pt idx="353">
                  <c:v>7.5</c:v>
                </c:pt>
                <c:pt idx="354">
                  <c:v>7.5</c:v>
                </c:pt>
                <c:pt idx="355">
                  <c:v>7.5</c:v>
                </c:pt>
                <c:pt idx="356">
                  <c:v>7.5</c:v>
                </c:pt>
                <c:pt idx="357">
                  <c:v>7.5</c:v>
                </c:pt>
                <c:pt idx="358">
                  <c:v>7.5</c:v>
                </c:pt>
                <c:pt idx="359">
                  <c:v>7.5</c:v>
                </c:pt>
                <c:pt idx="360">
                  <c:v>7.5</c:v>
                </c:pt>
                <c:pt idx="361">
                  <c:v>7.5</c:v>
                </c:pt>
                <c:pt idx="362">
                  <c:v>7.5</c:v>
                </c:pt>
                <c:pt idx="363">
                  <c:v>7.5</c:v>
                </c:pt>
                <c:pt idx="364">
                  <c:v>7.5</c:v>
                </c:pt>
                <c:pt idx="365">
                  <c:v>7.5</c:v>
                </c:pt>
                <c:pt idx="366">
                  <c:v>7.5</c:v>
                </c:pt>
                <c:pt idx="367">
                  <c:v>7.5</c:v>
                </c:pt>
                <c:pt idx="368">
                  <c:v>7.5</c:v>
                </c:pt>
                <c:pt idx="369">
                  <c:v>7.5</c:v>
                </c:pt>
                <c:pt idx="370">
                  <c:v>7.5</c:v>
                </c:pt>
                <c:pt idx="371">
                  <c:v>7.5</c:v>
                </c:pt>
                <c:pt idx="372">
                  <c:v>7.5</c:v>
                </c:pt>
                <c:pt idx="373">
                  <c:v>7.5</c:v>
                </c:pt>
                <c:pt idx="374">
                  <c:v>7.5</c:v>
                </c:pt>
                <c:pt idx="375">
                  <c:v>7.5</c:v>
                </c:pt>
                <c:pt idx="376">
                  <c:v>7.5</c:v>
                </c:pt>
                <c:pt idx="377">
                  <c:v>7.5</c:v>
                </c:pt>
                <c:pt idx="378">
                  <c:v>7.5</c:v>
                </c:pt>
                <c:pt idx="379">
                  <c:v>7.5</c:v>
                </c:pt>
                <c:pt idx="380">
                  <c:v>7.5</c:v>
                </c:pt>
                <c:pt idx="381">
                  <c:v>7.5</c:v>
                </c:pt>
                <c:pt idx="382">
                  <c:v>7.5</c:v>
                </c:pt>
                <c:pt idx="383">
                  <c:v>7.5</c:v>
                </c:pt>
                <c:pt idx="384">
                  <c:v>7.5</c:v>
                </c:pt>
                <c:pt idx="385">
                  <c:v>7.5</c:v>
                </c:pt>
                <c:pt idx="386">
                  <c:v>7.5</c:v>
                </c:pt>
                <c:pt idx="387">
                  <c:v>7.5</c:v>
                </c:pt>
                <c:pt idx="388">
                  <c:v>7.5</c:v>
                </c:pt>
                <c:pt idx="389">
                  <c:v>7.5</c:v>
                </c:pt>
                <c:pt idx="390">
                  <c:v>7.5</c:v>
                </c:pt>
                <c:pt idx="391">
                  <c:v>7.5</c:v>
                </c:pt>
                <c:pt idx="392">
                  <c:v>7.5</c:v>
                </c:pt>
                <c:pt idx="393">
                  <c:v>7.5</c:v>
                </c:pt>
                <c:pt idx="394">
                  <c:v>7.5</c:v>
                </c:pt>
                <c:pt idx="395">
                  <c:v>7.5</c:v>
                </c:pt>
                <c:pt idx="396">
                  <c:v>7.5</c:v>
                </c:pt>
                <c:pt idx="397">
                  <c:v>7.5</c:v>
                </c:pt>
                <c:pt idx="398">
                  <c:v>7.5</c:v>
                </c:pt>
                <c:pt idx="399">
                  <c:v>7.5</c:v>
                </c:pt>
                <c:pt idx="400">
                  <c:v>7.5</c:v>
                </c:pt>
                <c:pt idx="401">
                  <c:v>7.5</c:v>
                </c:pt>
                <c:pt idx="402">
                  <c:v>7.5</c:v>
                </c:pt>
                <c:pt idx="403">
                  <c:v>7.5</c:v>
                </c:pt>
                <c:pt idx="404">
                  <c:v>7.5</c:v>
                </c:pt>
                <c:pt idx="405">
                  <c:v>7.5</c:v>
                </c:pt>
                <c:pt idx="406">
                  <c:v>7.5</c:v>
                </c:pt>
                <c:pt idx="407">
                  <c:v>7.5</c:v>
                </c:pt>
                <c:pt idx="408">
                  <c:v>7.5</c:v>
                </c:pt>
                <c:pt idx="409">
                  <c:v>7.5</c:v>
                </c:pt>
                <c:pt idx="410">
                  <c:v>7.5</c:v>
                </c:pt>
                <c:pt idx="411">
                  <c:v>7.5</c:v>
                </c:pt>
                <c:pt idx="412">
                  <c:v>8</c:v>
                </c:pt>
                <c:pt idx="413">
                  <c:v>8</c:v>
                </c:pt>
                <c:pt idx="414">
                  <c:v>8</c:v>
                </c:pt>
                <c:pt idx="415">
                  <c:v>8</c:v>
                </c:pt>
                <c:pt idx="416">
                  <c:v>8</c:v>
                </c:pt>
                <c:pt idx="417">
                  <c:v>8</c:v>
                </c:pt>
                <c:pt idx="418">
                  <c:v>8</c:v>
                </c:pt>
                <c:pt idx="419">
                  <c:v>8</c:v>
                </c:pt>
                <c:pt idx="420">
                  <c:v>8</c:v>
                </c:pt>
                <c:pt idx="421">
                  <c:v>8</c:v>
                </c:pt>
                <c:pt idx="422">
                  <c:v>8</c:v>
                </c:pt>
                <c:pt idx="423">
                  <c:v>8</c:v>
                </c:pt>
                <c:pt idx="424">
                  <c:v>8</c:v>
                </c:pt>
                <c:pt idx="425">
                  <c:v>8</c:v>
                </c:pt>
                <c:pt idx="426">
                  <c:v>8</c:v>
                </c:pt>
                <c:pt idx="427">
                  <c:v>8</c:v>
                </c:pt>
                <c:pt idx="428">
                  <c:v>8</c:v>
                </c:pt>
                <c:pt idx="429">
                  <c:v>8</c:v>
                </c:pt>
                <c:pt idx="430">
                  <c:v>8</c:v>
                </c:pt>
                <c:pt idx="431">
                  <c:v>8</c:v>
                </c:pt>
                <c:pt idx="432">
                  <c:v>8</c:v>
                </c:pt>
                <c:pt idx="433">
                  <c:v>8</c:v>
                </c:pt>
                <c:pt idx="434">
                  <c:v>8</c:v>
                </c:pt>
                <c:pt idx="435">
                  <c:v>8</c:v>
                </c:pt>
                <c:pt idx="436">
                  <c:v>8</c:v>
                </c:pt>
                <c:pt idx="437">
                  <c:v>8</c:v>
                </c:pt>
                <c:pt idx="438">
                  <c:v>8</c:v>
                </c:pt>
                <c:pt idx="439">
                  <c:v>8</c:v>
                </c:pt>
                <c:pt idx="440">
                  <c:v>8</c:v>
                </c:pt>
                <c:pt idx="441">
                  <c:v>8</c:v>
                </c:pt>
                <c:pt idx="442">
                  <c:v>8</c:v>
                </c:pt>
                <c:pt idx="443">
                  <c:v>8</c:v>
                </c:pt>
                <c:pt idx="444">
                  <c:v>8</c:v>
                </c:pt>
                <c:pt idx="445">
                  <c:v>8</c:v>
                </c:pt>
                <c:pt idx="446">
                  <c:v>8</c:v>
                </c:pt>
                <c:pt idx="447">
                  <c:v>8</c:v>
                </c:pt>
                <c:pt idx="448">
                  <c:v>8</c:v>
                </c:pt>
                <c:pt idx="449">
                  <c:v>8</c:v>
                </c:pt>
                <c:pt idx="450">
                  <c:v>8</c:v>
                </c:pt>
                <c:pt idx="451">
                  <c:v>8</c:v>
                </c:pt>
                <c:pt idx="452">
                  <c:v>8</c:v>
                </c:pt>
                <c:pt idx="453">
                  <c:v>8</c:v>
                </c:pt>
                <c:pt idx="454">
                  <c:v>8</c:v>
                </c:pt>
                <c:pt idx="455">
                  <c:v>8</c:v>
                </c:pt>
                <c:pt idx="456">
                  <c:v>8</c:v>
                </c:pt>
                <c:pt idx="457">
                  <c:v>8</c:v>
                </c:pt>
                <c:pt idx="458">
                  <c:v>8</c:v>
                </c:pt>
                <c:pt idx="459">
                  <c:v>8</c:v>
                </c:pt>
                <c:pt idx="460">
                  <c:v>8</c:v>
                </c:pt>
                <c:pt idx="461">
                  <c:v>8</c:v>
                </c:pt>
                <c:pt idx="462">
                  <c:v>8</c:v>
                </c:pt>
                <c:pt idx="463">
                  <c:v>8</c:v>
                </c:pt>
                <c:pt idx="464">
                  <c:v>8</c:v>
                </c:pt>
                <c:pt idx="465">
                  <c:v>8</c:v>
                </c:pt>
                <c:pt idx="466">
                  <c:v>8</c:v>
                </c:pt>
                <c:pt idx="467">
                  <c:v>8</c:v>
                </c:pt>
                <c:pt idx="468">
                  <c:v>8</c:v>
                </c:pt>
                <c:pt idx="469">
                  <c:v>8</c:v>
                </c:pt>
                <c:pt idx="470">
                  <c:v>8</c:v>
                </c:pt>
                <c:pt idx="471">
                  <c:v>8</c:v>
                </c:pt>
                <c:pt idx="472">
                  <c:v>8</c:v>
                </c:pt>
                <c:pt idx="473">
                  <c:v>8</c:v>
                </c:pt>
                <c:pt idx="474">
                  <c:v>8</c:v>
                </c:pt>
                <c:pt idx="475">
                  <c:v>8</c:v>
                </c:pt>
                <c:pt idx="476">
                  <c:v>8</c:v>
                </c:pt>
                <c:pt idx="477">
                  <c:v>8</c:v>
                </c:pt>
                <c:pt idx="478">
                  <c:v>8</c:v>
                </c:pt>
                <c:pt idx="479">
                  <c:v>8</c:v>
                </c:pt>
                <c:pt idx="480">
                  <c:v>8</c:v>
                </c:pt>
                <c:pt idx="481">
                  <c:v>8</c:v>
                </c:pt>
                <c:pt idx="482">
                  <c:v>8</c:v>
                </c:pt>
                <c:pt idx="483">
                  <c:v>8</c:v>
                </c:pt>
                <c:pt idx="484">
                  <c:v>8</c:v>
                </c:pt>
                <c:pt idx="485">
                  <c:v>8</c:v>
                </c:pt>
                <c:pt idx="486">
                  <c:v>8</c:v>
                </c:pt>
                <c:pt idx="487">
                  <c:v>8</c:v>
                </c:pt>
                <c:pt idx="488">
                  <c:v>8</c:v>
                </c:pt>
                <c:pt idx="489">
                  <c:v>8</c:v>
                </c:pt>
                <c:pt idx="490">
                  <c:v>8</c:v>
                </c:pt>
                <c:pt idx="491">
                  <c:v>8</c:v>
                </c:pt>
                <c:pt idx="492">
                  <c:v>8</c:v>
                </c:pt>
                <c:pt idx="493">
                  <c:v>8</c:v>
                </c:pt>
                <c:pt idx="494">
                  <c:v>8</c:v>
                </c:pt>
                <c:pt idx="495">
                  <c:v>8</c:v>
                </c:pt>
                <c:pt idx="496">
                  <c:v>8</c:v>
                </c:pt>
                <c:pt idx="497">
                  <c:v>8</c:v>
                </c:pt>
                <c:pt idx="498">
                  <c:v>8</c:v>
                </c:pt>
                <c:pt idx="499">
                  <c:v>8</c:v>
                </c:pt>
                <c:pt idx="500">
                  <c:v>8</c:v>
                </c:pt>
                <c:pt idx="501">
                  <c:v>8</c:v>
                </c:pt>
                <c:pt idx="502">
                  <c:v>8</c:v>
                </c:pt>
                <c:pt idx="503">
                  <c:v>8</c:v>
                </c:pt>
                <c:pt idx="504">
                  <c:v>8</c:v>
                </c:pt>
                <c:pt idx="505">
                  <c:v>8</c:v>
                </c:pt>
                <c:pt idx="506">
                  <c:v>8</c:v>
                </c:pt>
                <c:pt idx="507">
                  <c:v>8</c:v>
                </c:pt>
                <c:pt idx="508">
                  <c:v>8</c:v>
                </c:pt>
                <c:pt idx="509">
                  <c:v>8</c:v>
                </c:pt>
                <c:pt idx="510">
                  <c:v>8</c:v>
                </c:pt>
                <c:pt idx="511">
                  <c:v>8</c:v>
                </c:pt>
                <c:pt idx="512">
                  <c:v>8</c:v>
                </c:pt>
                <c:pt idx="513">
                  <c:v>8</c:v>
                </c:pt>
                <c:pt idx="514">
                  <c:v>8</c:v>
                </c:pt>
                <c:pt idx="515">
                  <c:v>8</c:v>
                </c:pt>
                <c:pt idx="516">
                  <c:v>8</c:v>
                </c:pt>
                <c:pt idx="517">
                  <c:v>8</c:v>
                </c:pt>
                <c:pt idx="518">
                  <c:v>8</c:v>
                </c:pt>
                <c:pt idx="519">
                  <c:v>8</c:v>
                </c:pt>
                <c:pt idx="520">
                  <c:v>8</c:v>
                </c:pt>
                <c:pt idx="521">
                  <c:v>8</c:v>
                </c:pt>
                <c:pt idx="522">
                  <c:v>8</c:v>
                </c:pt>
                <c:pt idx="523">
                  <c:v>8</c:v>
                </c:pt>
                <c:pt idx="524">
                  <c:v>8</c:v>
                </c:pt>
                <c:pt idx="525">
                  <c:v>8</c:v>
                </c:pt>
                <c:pt idx="526">
                  <c:v>8</c:v>
                </c:pt>
                <c:pt idx="527">
                  <c:v>8</c:v>
                </c:pt>
                <c:pt idx="528">
                  <c:v>8</c:v>
                </c:pt>
                <c:pt idx="529">
                  <c:v>8</c:v>
                </c:pt>
                <c:pt idx="530">
                  <c:v>8</c:v>
                </c:pt>
                <c:pt idx="531">
                  <c:v>8</c:v>
                </c:pt>
                <c:pt idx="532">
                  <c:v>8</c:v>
                </c:pt>
                <c:pt idx="533">
                  <c:v>8</c:v>
                </c:pt>
                <c:pt idx="534">
                  <c:v>8</c:v>
                </c:pt>
                <c:pt idx="535">
                  <c:v>8</c:v>
                </c:pt>
                <c:pt idx="536">
                  <c:v>8</c:v>
                </c:pt>
                <c:pt idx="537">
                  <c:v>8</c:v>
                </c:pt>
                <c:pt idx="538">
                  <c:v>8</c:v>
                </c:pt>
                <c:pt idx="539">
                  <c:v>8</c:v>
                </c:pt>
                <c:pt idx="540">
                  <c:v>8</c:v>
                </c:pt>
                <c:pt idx="541">
                  <c:v>8</c:v>
                </c:pt>
                <c:pt idx="542">
                  <c:v>8</c:v>
                </c:pt>
                <c:pt idx="543">
                  <c:v>8</c:v>
                </c:pt>
                <c:pt idx="544">
                  <c:v>8</c:v>
                </c:pt>
                <c:pt idx="545">
                  <c:v>8</c:v>
                </c:pt>
                <c:pt idx="546">
                  <c:v>8</c:v>
                </c:pt>
                <c:pt idx="547">
                  <c:v>8</c:v>
                </c:pt>
                <c:pt idx="548">
                  <c:v>8</c:v>
                </c:pt>
                <c:pt idx="549">
                  <c:v>8</c:v>
                </c:pt>
                <c:pt idx="550">
                  <c:v>8</c:v>
                </c:pt>
                <c:pt idx="551">
                  <c:v>8</c:v>
                </c:pt>
                <c:pt idx="552">
                  <c:v>8</c:v>
                </c:pt>
                <c:pt idx="553">
                  <c:v>8</c:v>
                </c:pt>
                <c:pt idx="554">
                  <c:v>8</c:v>
                </c:pt>
                <c:pt idx="555">
                  <c:v>8</c:v>
                </c:pt>
                <c:pt idx="556">
                  <c:v>8</c:v>
                </c:pt>
                <c:pt idx="557">
                  <c:v>8</c:v>
                </c:pt>
                <c:pt idx="558">
                  <c:v>8</c:v>
                </c:pt>
                <c:pt idx="559">
                  <c:v>8</c:v>
                </c:pt>
                <c:pt idx="560">
                  <c:v>8</c:v>
                </c:pt>
                <c:pt idx="561">
                  <c:v>8</c:v>
                </c:pt>
                <c:pt idx="562">
                  <c:v>8</c:v>
                </c:pt>
                <c:pt idx="563">
                  <c:v>8</c:v>
                </c:pt>
                <c:pt idx="564">
                  <c:v>8</c:v>
                </c:pt>
                <c:pt idx="565">
                  <c:v>7.75</c:v>
                </c:pt>
                <c:pt idx="566">
                  <c:v>7.75</c:v>
                </c:pt>
                <c:pt idx="567">
                  <c:v>7.75</c:v>
                </c:pt>
                <c:pt idx="568">
                  <c:v>7.75</c:v>
                </c:pt>
                <c:pt idx="569">
                  <c:v>7.75</c:v>
                </c:pt>
                <c:pt idx="570">
                  <c:v>7.75</c:v>
                </c:pt>
                <c:pt idx="571">
                  <c:v>7.75</c:v>
                </c:pt>
                <c:pt idx="572">
                  <c:v>7.75</c:v>
                </c:pt>
                <c:pt idx="573">
                  <c:v>7.75</c:v>
                </c:pt>
                <c:pt idx="574">
                  <c:v>7.75</c:v>
                </c:pt>
                <c:pt idx="575">
                  <c:v>7.75</c:v>
                </c:pt>
                <c:pt idx="576">
                  <c:v>7.75</c:v>
                </c:pt>
                <c:pt idx="577">
                  <c:v>7.75</c:v>
                </c:pt>
                <c:pt idx="578">
                  <c:v>7.75</c:v>
                </c:pt>
                <c:pt idx="579">
                  <c:v>7.75</c:v>
                </c:pt>
                <c:pt idx="580">
                  <c:v>7.75</c:v>
                </c:pt>
                <c:pt idx="581">
                  <c:v>7.75</c:v>
                </c:pt>
                <c:pt idx="582">
                  <c:v>7.75</c:v>
                </c:pt>
                <c:pt idx="583">
                  <c:v>7.75</c:v>
                </c:pt>
                <c:pt idx="584">
                  <c:v>7.75</c:v>
                </c:pt>
                <c:pt idx="585">
                  <c:v>7.75</c:v>
                </c:pt>
                <c:pt idx="586">
                  <c:v>7.75</c:v>
                </c:pt>
                <c:pt idx="587">
                  <c:v>7.75</c:v>
                </c:pt>
                <c:pt idx="588">
                  <c:v>7.75</c:v>
                </c:pt>
                <c:pt idx="589">
                  <c:v>7.75</c:v>
                </c:pt>
                <c:pt idx="590">
                  <c:v>7.75</c:v>
                </c:pt>
                <c:pt idx="591">
                  <c:v>7.75</c:v>
                </c:pt>
                <c:pt idx="592">
                  <c:v>7.75</c:v>
                </c:pt>
                <c:pt idx="593">
                  <c:v>7.5</c:v>
                </c:pt>
                <c:pt idx="594">
                  <c:v>7.5</c:v>
                </c:pt>
                <c:pt idx="595">
                  <c:v>7.5</c:v>
                </c:pt>
                <c:pt idx="596">
                  <c:v>7.5</c:v>
                </c:pt>
                <c:pt idx="597">
                  <c:v>7.5</c:v>
                </c:pt>
                <c:pt idx="598">
                  <c:v>7.5</c:v>
                </c:pt>
                <c:pt idx="599">
                  <c:v>7.5</c:v>
                </c:pt>
                <c:pt idx="600">
                  <c:v>7.5</c:v>
                </c:pt>
                <c:pt idx="601">
                  <c:v>7.5</c:v>
                </c:pt>
                <c:pt idx="602">
                  <c:v>7.5</c:v>
                </c:pt>
                <c:pt idx="603">
                  <c:v>7.5</c:v>
                </c:pt>
                <c:pt idx="604">
                  <c:v>7.5</c:v>
                </c:pt>
                <c:pt idx="605">
                  <c:v>7.5</c:v>
                </c:pt>
                <c:pt idx="606">
                  <c:v>7.5</c:v>
                </c:pt>
                <c:pt idx="607">
                  <c:v>7.5</c:v>
                </c:pt>
                <c:pt idx="608">
                  <c:v>7.5</c:v>
                </c:pt>
                <c:pt idx="609">
                  <c:v>7.5</c:v>
                </c:pt>
                <c:pt idx="610">
                  <c:v>7.5</c:v>
                </c:pt>
                <c:pt idx="611">
                  <c:v>7.5</c:v>
                </c:pt>
                <c:pt idx="612">
                  <c:v>7.5</c:v>
                </c:pt>
                <c:pt idx="613">
                  <c:v>7.5</c:v>
                </c:pt>
                <c:pt idx="614">
                  <c:v>7.5</c:v>
                </c:pt>
                <c:pt idx="615">
                  <c:v>7.5</c:v>
                </c:pt>
                <c:pt idx="616">
                  <c:v>7.5</c:v>
                </c:pt>
                <c:pt idx="617">
                  <c:v>7.5</c:v>
                </c:pt>
                <c:pt idx="618">
                  <c:v>7.5</c:v>
                </c:pt>
                <c:pt idx="619">
                  <c:v>7.5</c:v>
                </c:pt>
                <c:pt idx="620">
                  <c:v>7.5</c:v>
                </c:pt>
                <c:pt idx="621">
                  <c:v>7.5</c:v>
                </c:pt>
                <c:pt idx="622">
                  <c:v>7.5</c:v>
                </c:pt>
                <c:pt idx="623">
                  <c:v>7.5</c:v>
                </c:pt>
                <c:pt idx="624">
                  <c:v>7.5</c:v>
                </c:pt>
                <c:pt idx="625">
                  <c:v>7.5</c:v>
                </c:pt>
                <c:pt idx="626">
                  <c:v>7.5</c:v>
                </c:pt>
                <c:pt idx="627">
                  <c:v>7.5</c:v>
                </c:pt>
                <c:pt idx="628">
                  <c:v>7.5</c:v>
                </c:pt>
                <c:pt idx="629">
                  <c:v>7.5</c:v>
                </c:pt>
                <c:pt idx="630">
                  <c:v>7.5</c:v>
                </c:pt>
                <c:pt idx="631">
                  <c:v>7.5</c:v>
                </c:pt>
                <c:pt idx="632">
                  <c:v>7.5</c:v>
                </c:pt>
                <c:pt idx="633">
                  <c:v>7.5</c:v>
                </c:pt>
                <c:pt idx="634">
                  <c:v>7.5</c:v>
                </c:pt>
                <c:pt idx="635">
                  <c:v>7.5</c:v>
                </c:pt>
                <c:pt idx="636">
                  <c:v>7.5</c:v>
                </c:pt>
                <c:pt idx="637">
                  <c:v>7.5</c:v>
                </c:pt>
                <c:pt idx="638">
                  <c:v>7.5</c:v>
                </c:pt>
                <c:pt idx="639">
                  <c:v>7.5</c:v>
                </c:pt>
                <c:pt idx="640">
                  <c:v>7.5</c:v>
                </c:pt>
                <c:pt idx="641">
                  <c:v>7.5</c:v>
                </c:pt>
                <c:pt idx="642">
                  <c:v>7.5</c:v>
                </c:pt>
                <c:pt idx="643">
                  <c:v>7.5</c:v>
                </c:pt>
                <c:pt idx="644">
                  <c:v>7.5</c:v>
                </c:pt>
                <c:pt idx="645">
                  <c:v>7.5</c:v>
                </c:pt>
                <c:pt idx="646">
                  <c:v>7.5</c:v>
                </c:pt>
                <c:pt idx="647">
                  <c:v>7.5</c:v>
                </c:pt>
                <c:pt idx="648">
                  <c:v>7.5</c:v>
                </c:pt>
                <c:pt idx="649">
                  <c:v>7.5</c:v>
                </c:pt>
                <c:pt idx="650">
                  <c:v>7.5</c:v>
                </c:pt>
                <c:pt idx="651">
                  <c:v>7.5</c:v>
                </c:pt>
                <c:pt idx="652">
                  <c:v>7.5</c:v>
                </c:pt>
                <c:pt idx="653">
                  <c:v>7.5</c:v>
                </c:pt>
                <c:pt idx="654">
                  <c:v>7.5</c:v>
                </c:pt>
                <c:pt idx="655">
                  <c:v>7.5</c:v>
                </c:pt>
                <c:pt idx="656">
                  <c:v>7.5</c:v>
                </c:pt>
                <c:pt idx="657">
                  <c:v>7.5</c:v>
                </c:pt>
                <c:pt idx="658">
                  <c:v>7.5</c:v>
                </c:pt>
                <c:pt idx="659">
                  <c:v>7.5</c:v>
                </c:pt>
                <c:pt idx="660">
                  <c:v>7.5</c:v>
                </c:pt>
                <c:pt idx="661">
                  <c:v>7.5</c:v>
                </c:pt>
                <c:pt idx="662">
                  <c:v>7.5</c:v>
                </c:pt>
                <c:pt idx="663">
                  <c:v>7.25</c:v>
                </c:pt>
                <c:pt idx="664">
                  <c:v>7.25</c:v>
                </c:pt>
                <c:pt idx="665">
                  <c:v>7.25</c:v>
                </c:pt>
                <c:pt idx="666">
                  <c:v>7.25</c:v>
                </c:pt>
                <c:pt idx="667">
                  <c:v>7.25</c:v>
                </c:pt>
                <c:pt idx="668">
                  <c:v>7.25</c:v>
                </c:pt>
                <c:pt idx="669">
                  <c:v>7.25</c:v>
                </c:pt>
                <c:pt idx="670">
                  <c:v>7.25</c:v>
                </c:pt>
                <c:pt idx="671">
                  <c:v>7.25</c:v>
                </c:pt>
                <c:pt idx="672">
                  <c:v>7.25</c:v>
                </c:pt>
                <c:pt idx="673">
                  <c:v>7.25</c:v>
                </c:pt>
                <c:pt idx="674">
                  <c:v>7.25</c:v>
                </c:pt>
                <c:pt idx="675">
                  <c:v>7.25</c:v>
                </c:pt>
                <c:pt idx="676">
                  <c:v>7.25</c:v>
                </c:pt>
                <c:pt idx="677">
                  <c:v>7.25</c:v>
                </c:pt>
                <c:pt idx="678">
                  <c:v>7.25</c:v>
                </c:pt>
                <c:pt idx="679">
                  <c:v>7.25</c:v>
                </c:pt>
                <c:pt idx="680">
                  <c:v>7.25</c:v>
                </c:pt>
                <c:pt idx="681">
                  <c:v>7.25</c:v>
                </c:pt>
                <c:pt idx="682">
                  <c:v>7.25</c:v>
                </c:pt>
                <c:pt idx="683">
                  <c:v>7.25</c:v>
                </c:pt>
                <c:pt idx="684">
                  <c:v>7.25</c:v>
                </c:pt>
                <c:pt idx="685">
                  <c:v>7.25</c:v>
                </c:pt>
                <c:pt idx="686">
                  <c:v>7.25</c:v>
                </c:pt>
                <c:pt idx="687">
                  <c:v>7.25</c:v>
                </c:pt>
                <c:pt idx="688">
                  <c:v>7.25</c:v>
                </c:pt>
                <c:pt idx="689">
                  <c:v>7.25</c:v>
                </c:pt>
                <c:pt idx="690">
                  <c:v>7</c:v>
                </c:pt>
                <c:pt idx="691">
                  <c:v>7</c:v>
                </c:pt>
                <c:pt idx="692">
                  <c:v>7</c:v>
                </c:pt>
                <c:pt idx="693">
                  <c:v>7</c:v>
                </c:pt>
                <c:pt idx="694">
                  <c:v>7</c:v>
                </c:pt>
                <c:pt idx="695">
                  <c:v>7</c:v>
                </c:pt>
                <c:pt idx="696">
                  <c:v>7</c:v>
                </c:pt>
                <c:pt idx="697">
                  <c:v>7</c:v>
                </c:pt>
                <c:pt idx="698">
                  <c:v>7</c:v>
                </c:pt>
                <c:pt idx="699">
                  <c:v>7</c:v>
                </c:pt>
                <c:pt idx="700">
                  <c:v>7</c:v>
                </c:pt>
                <c:pt idx="701">
                  <c:v>7</c:v>
                </c:pt>
                <c:pt idx="702">
                  <c:v>7</c:v>
                </c:pt>
                <c:pt idx="703">
                  <c:v>7</c:v>
                </c:pt>
                <c:pt idx="704">
                  <c:v>7</c:v>
                </c:pt>
                <c:pt idx="705">
                  <c:v>7</c:v>
                </c:pt>
                <c:pt idx="706">
                  <c:v>7</c:v>
                </c:pt>
                <c:pt idx="707">
                  <c:v>7</c:v>
                </c:pt>
                <c:pt idx="708">
                  <c:v>7</c:v>
                </c:pt>
                <c:pt idx="709">
                  <c:v>7</c:v>
                </c:pt>
                <c:pt idx="710">
                  <c:v>7</c:v>
                </c:pt>
                <c:pt idx="711">
                  <c:v>7</c:v>
                </c:pt>
                <c:pt idx="712">
                  <c:v>7</c:v>
                </c:pt>
                <c:pt idx="713">
                  <c:v>7</c:v>
                </c:pt>
                <c:pt idx="714">
                  <c:v>7</c:v>
                </c:pt>
                <c:pt idx="715">
                  <c:v>7</c:v>
                </c:pt>
                <c:pt idx="716">
                  <c:v>7</c:v>
                </c:pt>
                <c:pt idx="717">
                  <c:v>7</c:v>
                </c:pt>
                <c:pt idx="718">
                  <c:v>7</c:v>
                </c:pt>
                <c:pt idx="719">
                  <c:v>6.75</c:v>
                </c:pt>
                <c:pt idx="720">
                  <c:v>6.75</c:v>
                </c:pt>
                <c:pt idx="721">
                  <c:v>6.75</c:v>
                </c:pt>
                <c:pt idx="722">
                  <c:v>6.75</c:v>
                </c:pt>
                <c:pt idx="723">
                  <c:v>6.75</c:v>
                </c:pt>
                <c:pt idx="724">
                  <c:v>6.75</c:v>
                </c:pt>
                <c:pt idx="725">
                  <c:v>6.75</c:v>
                </c:pt>
                <c:pt idx="726">
                  <c:v>6.75</c:v>
                </c:pt>
                <c:pt idx="727">
                  <c:v>6.75</c:v>
                </c:pt>
                <c:pt idx="728">
                  <c:v>6.75</c:v>
                </c:pt>
                <c:pt idx="729">
                  <c:v>6.75</c:v>
                </c:pt>
                <c:pt idx="730">
                  <c:v>6.75</c:v>
                </c:pt>
                <c:pt idx="731">
                  <c:v>6.75</c:v>
                </c:pt>
                <c:pt idx="732">
                  <c:v>6.75</c:v>
                </c:pt>
                <c:pt idx="733">
                  <c:v>6.75</c:v>
                </c:pt>
                <c:pt idx="734">
                  <c:v>6.75</c:v>
                </c:pt>
                <c:pt idx="735">
                  <c:v>6.75</c:v>
                </c:pt>
                <c:pt idx="736">
                  <c:v>6.75</c:v>
                </c:pt>
                <c:pt idx="737">
                  <c:v>6.75</c:v>
                </c:pt>
                <c:pt idx="738">
                  <c:v>6.75</c:v>
                </c:pt>
                <c:pt idx="739">
                  <c:v>6.75</c:v>
                </c:pt>
                <c:pt idx="740">
                  <c:v>6.75</c:v>
                </c:pt>
                <c:pt idx="741">
                  <c:v>6.75</c:v>
                </c:pt>
                <c:pt idx="742">
                  <c:v>6.75</c:v>
                </c:pt>
                <c:pt idx="743">
                  <c:v>6.75</c:v>
                </c:pt>
                <c:pt idx="744">
                  <c:v>6.75</c:v>
                </c:pt>
                <c:pt idx="745">
                  <c:v>6.75</c:v>
                </c:pt>
                <c:pt idx="746">
                  <c:v>6.75</c:v>
                </c:pt>
                <c:pt idx="747">
                  <c:v>6.5</c:v>
                </c:pt>
                <c:pt idx="748">
                  <c:v>6.5</c:v>
                </c:pt>
                <c:pt idx="749">
                  <c:v>6.5</c:v>
                </c:pt>
                <c:pt idx="750">
                  <c:v>6.5</c:v>
                </c:pt>
                <c:pt idx="751">
                  <c:v>6.5</c:v>
                </c:pt>
                <c:pt idx="752">
                  <c:v>6.5</c:v>
                </c:pt>
                <c:pt idx="753">
                  <c:v>6.5</c:v>
                </c:pt>
                <c:pt idx="754">
                  <c:v>6.5</c:v>
                </c:pt>
                <c:pt idx="755">
                  <c:v>6.5</c:v>
                </c:pt>
                <c:pt idx="756">
                  <c:v>6.5</c:v>
                </c:pt>
                <c:pt idx="757">
                  <c:v>6.5</c:v>
                </c:pt>
                <c:pt idx="758">
                  <c:v>6.5</c:v>
                </c:pt>
                <c:pt idx="759">
                  <c:v>6.5</c:v>
                </c:pt>
                <c:pt idx="760">
                  <c:v>6.5</c:v>
                </c:pt>
                <c:pt idx="761">
                  <c:v>6.5</c:v>
                </c:pt>
                <c:pt idx="762">
                  <c:v>6.5</c:v>
                </c:pt>
                <c:pt idx="763">
                  <c:v>6.5</c:v>
                </c:pt>
                <c:pt idx="764">
                  <c:v>6.5</c:v>
                </c:pt>
                <c:pt idx="765">
                  <c:v>6.5</c:v>
                </c:pt>
                <c:pt idx="766">
                  <c:v>6.5</c:v>
                </c:pt>
                <c:pt idx="767">
                  <c:v>6.5</c:v>
                </c:pt>
                <c:pt idx="768">
                  <c:v>6.5</c:v>
                </c:pt>
                <c:pt idx="769">
                  <c:v>6.5</c:v>
                </c:pt>
                <c:pt idx="770">
                  <c:v>6.5</c:v>
                </c:pt>
                <c:pt idx="771">
                  <c:v>6.5</c:v>
                </c:pt>
                <c:pt idx="772">
                  <c:v>6.5</c:v>
                </c:pt>
                <c:pt idx="773">
                  <c:v>6.5</c:v>
                </c:pt>
                <c:pt idx="774">
                  <c:v>6.5</c:v>
                </c:pt>
                <c:pt idx="775">
                  <c:v>6.5</c:v>
                </c:pt>
                <c:pt idx="776">
                  <c:v>6.5</c:v>
                </c:pt>
                <c:pt idx="777">
                  <c:v>6.5</c:v>
                </c:pt>
                <c:pt idx="778">
                  <c:v>6.5</c:v>
                </c:pt>
                <c:pt idx="779">
                  <c:v>6.5</c:v>
                </c:pt>
                <c:pt idx="780">
                  <c:v>6.5</c:v>
                </c:pt>
                <c:pt idx="781">
                  <c:v>6.5</c:v>
                </c:pt>
                <c:pt idx="782">
                  <c:v>6.5</c:v>
                </c:pt>
                <c:pt idx="783">
                  <c:v>6.5</c:v>
                </c:pt>
                <c:pt idx="784">
                  <c:v>6.5</c:v>
                </c:pt>
                <c:pt idx="785">
                  <c:v>6.5</c:v>
                </c:pt>
                <c:pt idx="786">
                  <c:v>6.5</c:v>
                </c:pt>
                <c:pt idx="787">
                  <c:v>6.5</c:v>
                </c:pt>
                <c:pt idx="788">
                  <c:v>6.5</c:v>
                </c:pt>
                <c:pt idx="789">
                  <c:v>6.5</c:v>
                </c:pt>
                <c:pt idx="790">
                  <c:v>6.5</c:v>
                </c:pt>
                <c:pt idx="791">
                  <c:v>6.5</c:v>
                </c:pt>
                <c:pt idx="792">
                  <c:v>6.5</c:v>
                </c:pt>
                <c:pt idx="793">
                  <c:v>6.5</c:v>
                </c:pt>
                <c:pt idx="794">
                  <c:v>6.5</c:v>
                </c:pt>
                <c:pt idx="795">
                  <c:v>6.5</c:v>
                </c:pt>
                <c:pt idx="796">
                  <c:v>6.5</c:v>
                </c:pt>
                <c:pt idx="797">
                  <c:v>6.5</c:v>
                </c:pt>
                <c:pt idx="798">
                  <c:v>6.5</c:v>
                </c:pt>
                <c:pt idx="799">
                  <c:v>6.5</c:v>
                </c:pt>
                <c:pt idx="800">
                  <c:v>6.5</c:v>
                </c:pt>
                <c:pt idx="801">
                  <c:v>6.5</c:v>
                </c:pt>
                <c:pt idx="802">
                  <c:v>6.5</c:v>
                </c:pt>
                <c:pt idx="803">
                  <c:v>6.5</c:v>
                </c:pt>
                <c:pt idx="804">
                  <c:v>6.5</c:v>
                </c:pt>
                <c:pt idx="805">
                  <c:v>6.5</c:v>
                </c:pt>
                <c:pt idx="806">
                  <c:v>6.5</c:v>
                </c:pt>
                <c:pt idx="807">
                  <c:v>6.5</c:v>
                </c:pt>
                <c:pt idx="808">
                  <c:v>6.5</c:v>
                </c:pt>
                <c:pt idx="809">
                  <c:v>6.5</c:v>
                </c:pt>
                <c:pt idx="810">
                  <c:v>6.5</c:v>
                </c:pt>
                <c:pt idx="811">
                  <c:v>6.5</c:v>
                </c:pt>
                <c:pt idx="812">
                  <c:v>6.5</c:v>
                </c:pt>
                <c:pt idx="813">
                  <c:v>6.5</c:v>
                </c:pt>
                <c:pt idx="814">
                  <c:v>6.5</c:v>
                </c:pt>
                <c:pt idx="815">
                  <c:v>6.5</c:v>
                </c:pt>
                <c:pt idx="816">
                  <c:v>6.5</c:v>
                </c:pt>
                <c:pt idx="817">
                  <c:v>6.5</c:v>
                </c:pt>
                <c:pt idx="818">
                  <c:v>6.5</c:v>
                </c:pt>
                <c:pt idx="819">
                  <c:v>6.5</c:v>
                </c:pt>
                <c:pt idx="820">
                  <c:v>6.5</c:v>
                </c:pt>
                <c:pt idx="821">
                  <c:v>6.5</c:v>
                </c:pt>
                <c:pt idx="822">
                  <c:v>6.5</c:v>
                </c:pt>
                <c:pt idx="823">
                  <c:v>6.5</c:v>
                </c:pt>
                <c:pt idx="824">
                  <c:v>6.5</c:v>
                </c:pt>
                <c:pt idx="825">
                  <c:v>6.5</c:v>
                </c:pt>
                <c:pt idx="826">
                  <c:v>6.5</c:v>
                </c:pt>
                <c:pt idx="827">
                  <c:v>6.5</c:v>
                </c:pt>
                <c:pt idx="828">
                  <c:v>6.5</c:v>
                </c:pt>
                <c:pt idx="829">
                  <c:v>6.5</c:v>
                </c:pt>
                <c:pt idx="830">
                  <c:v>6.5</c:v>
                </c:pt>
                <c:pt idx="831">
                  <c:v>6.5</c:v>
                </c:pt>
                <c:pt idx="832">
                  <c:v>6.5</c:v>
                </c:pt>
                <c:pt idx="833">
                  <c:v>6.5</c:v>
                </c:pt>
                <c:pt idx="834">
                  <c:v>6.5</c:v>
                </c:pt>
                <c:pt idx="835">
                  <c:v>6.5</c:v>
                </c:pt>
                <c:pt idx="836">
                  <c:v>6.5</c:v>
                </c:pt>
                <c:pt idx="837">
                  <c:v>6.5</c:v>
                </c:pt>
                <c:pt idx="838">
                  <c:v>6.5</c:v>
                </c:pt>
                <c:pt idx="839">
                  <c:v>6.5</c:v>
                </c:pt>
                <c:pt idx="840">
                  <c:v>6.5</c:v>
                </c:pt>
                <c:pt idx="841">
                  <c:v>6.5</c:v>
                </c:pt>
                <c:pt idx="842">
                  <c:v>6.5</c:v>
                </c:pt>
                <c:pt idx="843">
                  <c:v>6.5</c:v>
                </c:pt>
                <c:pt idx="844">
                  <c:v>6.5</c:v>
                </c:pt>
                <c:pt idx="845">
                  <c:v>6.25</c:v>
                </c:pt>
                <c:pt idx="846">
                  <c:v>6.25</c:v>
                </c:pt>
                <c:pt idx="847">
                  <c:v>6.25</c:v>
                </c:pt>
                <c:pt idx="848">
                  <c:v>6.25</c:v>
                </c:pt>
                <c:pt idx="849">
                  <c:v>6.25</c:v>
                </c:pt>
                <c:pt idx="850">
                  <c:v>6.25</c:v>
                </c:pt>
                <c:pt idx="851">
                  <c:v>6.25</c:v>
                </c:pt>
                <c:pt idx="852">
                  <c:v>6.25</c:v>
                </c:pt>
                <c:pt idx="853">
                  <c:v>6.25</c:v>
                </c:pt>
                <c:pt idx="854">
                  <c:v>6.25</c:v>
                </c:pt>
                <c:pt idx="855">
                  <c:v>6.25</c:v>
                </c:pt>
                <c:pt idx="856">
                  <c:v>6.25</c:v>
                </c:pt>
                <c:pt idx="857">
                  <c:v>6.25</c:v>
                </c:pt>
                <c:pt idx="858">
                  <c:v>6.25</c:v>
                </c:pt>
                <c:pt idx="859">
                  <c:v>6.25</c:v>
                </c:pt>
                <c:pt idx="860">
                  <c:v>6.25</c:v>
                </c:pt>
                <c:pt idx="861">
                  <c:v>6.25</c:v>
                </c:pt>
                <c:pt idx="862">
                  <c:v>6.25</c:v>
                </c:pt>
                <c:pt idx="863">
                  <c:v>6.25</c:v>
                </c:pt>
                <c:pt idx="864">
                  <c:v>6.25</c:v>
                </c:pt>
                <c:pt idx="865">
                  <c:v>6.25</c:v>
                </c:pt>
                <c:pt idx="866">
                  <c:v>6.25</c:v>
                </c:pt>
                <c:pt idx="867">
                  <c:v>6.25</c:v>
                </c:pt>
                <c:pt idx="868">
                  <c:v>6.25</c:v>
                </c:pt>
                <c:pt idx="869">
                  <c:v>6.25</c:v>
                </c:pt>
                <c:pt idx="870">
                  <c:v>6.25</c:v>
                </c:pt>
                <c:pt idx="871">
                  <c:v>6.25</c:v>
                </c:pt>
                <c:pt idx="872">
                  <c:v>6.25</c:v>
                </c:pt>
                <c:pt idx="873">
                  <c:v>6</c:v>
                </c:pt>
                <c:pt idx="874">
                  <c:v>6</c:v>
                </c:pt>
                <c:pt idx="875">
                  <c:v>6</c:v>
                </c:pt>
                <c:pt idx="876">
                  <c:v>6</c:v>
                </c:pt>
                <c:pt idx="877">
                  <c:v>6</c:v>
                </c:pt>
                <c:pt idx="878">
                  <c:v>6</c:v>
                </c:pt>
                <c:pt idx="879">
                  <c:v>6</c:v>
                </c:pt>
                <c:pt idx="880">
                  <c:v>6</c:v>
                </c:pt>
                <c:pt idx="881">
                  <c:v>6</c:v>
                </c:pt>
                <c:pt idx="882">
                  <c:v>6</c:v>
                </c:pt>
                <c:pt idx="883">
                  <c:v>6</c:v>
                </c:pt>
                <c:pt idx="884">
                  <c:v>6</c:v>
                </c:pt>
                <c:pt idx="885">
                  <c:v>6</c:v>
                </c:pt>
                <c:pt idx="886">
                  <c:v>6</c:v>
                </c:pt>
                <c:pt idx="887">
                  <c:v>6</c:v>
                </c:pt>
                <c:pt idx="888">
                  <c:v>6</c:v>
                </c:pt>
                <c:pt idx="889">
                  <c:v>6</c:v>
                </c:pt>
                <c:pt idx="890">
                  <c:v>6</c:v>
                </c:pt>
                <c:pt idx="891">
                  <c:v>6</c:v>
                </c:pt>
                <c:pt idx="892">
                  <c:v>6</c:v>
                </c:pt>
                <c:pt idx="893">
                  <c:v>6</c:v>
                </c:pt>
                <c:pt idx="894">
                  <c:v>6</c:v>
                </c:pt>
                <c:pt idx="895">
                  <c:v>6</c:v>
                </c:pt>
                <c:pt idx="896">
                  <c:v>6</c:v>
                </c:pt>
                <c:pt idx="897">
                  <c:v>6</c:v>
                </c:pt>
                <c:pt idx="898">
                  <c:v>6</c:v>
                </c:pt>
                <c:pt idx="899">
                  <c:v>6</c:v>
                </c:pt>
                <c:pt idx="900">
                  <c:v>6</c:v>
                </c:pt>
                <c:pt idx="901">
                  <c:v>6</c:v>
                </c:pt>
                <c:pt idx="902">
                  <c:v>5.75</c:v>
                </c:pt>
                <c:pt idx="903">
                  <c:v>5.75</c:v>
                </c:pt>
                <c:pt idx="904">
                  <c:v>5.75</c:v>
                </c:pt>
                <c:pt idx="905">
                  <c:v>5.75</c:v>
                </c:pt>
                <c:pt idx="906">
                  <c:v>5.75</c:v>
                </c:pt>
                <c:pt idx="907">
                  <c:v>5.75</c:v>
                </c:pt>
                <c:pt idx="908">
                  <c:v>5.75</c:v>
                </c:pt>
                <c:pt idx="909">
                  <c:v>5.75</c:v>
                </c:pt>
                <c:pt idx="910">
                  <c:v>5.75</c:v>
                </c:pt>
                <c:pt idx="911">
                  <c:v>5.75</c:v>
                </c:pt>
                <c:pt idx="912">
                  <c:v>5.75</c:v>
                </c:pt>
                <c:pt idx="913">
                  <c:v>5.75</c:v>
                </c:pt>
                <c:pt idx="914">
                  <c:v>5.75</c:v>
                </c:pt>
                <c:pt idx="915">
                  <c:v>5.75</c:v>
                </c:pt>
                <c:pt idx="916">
                  <c:v>5.75</c:v>
                </c:pt>
                <c:pt idx="917">
                  <c:v>5.75</c:v>
                </c:pt>
                <c:pt idx="918">
                  <c:v>5.75</c:v>
                </c:pt>
                <c:pt idx="919">
                  <c:v>5.75</c:v>
                </c:pt>
                <c:pt idx="920">
                  <c:v>5.75</c:v>
                </c:pt>
                <c:pt idx="921">
                  <c:v>5.75</c:v>
                </c:pt>
                <c:pt idx="922">
                  <c:v>5.75</c:v>
                </c:pt>
                <c:pt idx="923">
                  <c:v>5.75</c:v>
                </c:pt>
                <c:pt idx="924">
                  <c:v>5.75</c:v>
                </c:pt>
                <c:pt idx="925">
                  <c:v>5.75</c:v>
                </c:pt>
                <c:pt idx="926">
                  <c:v>5.75</c:v>
                </c:pt>
                <c:pt idx="927">
                  <c:v>5.75</c:v>
                </c:pt>
                <c:pt idx="928">
                  <c:v>5.75</c:v>
                </c:pt>
                <c:pt idx="929">
                  <c:v>5.75</c:v>
                </c:pt>
                <c:pt idx="930">
                  <c:v>5.75</c:v>
                </c:pt>
                <c:pt idx="931">
                  <c:v>5.75</c:v>
                </c:pt>
                <c:pt idx="932">
                  <c:v>5.75</c:v>
                </c:pt>
                <c:pt idx="933">
                  <c:v>5.75</c:v>
                </c:pt>
                <c:pt idx="934">
                  <c:v>5.75</c:v>
                </c:pt>
                <c:pt idx="935">
                  <c:v>5.75</c:v>
                </c:pt>
                <c:pt idx="936">
                  <c:v>5.75</c:v>
                </c:pt>
                <c:pt idx="937">
                  <c:v>5.75</c:v>
                </c:pt>
                <c:pt idx="938">
                  <c:v>5.75</c:v>
                </c:pt>
                <c:pt idx="939">
                  <c:v>5.75</c:v>
                </c:pt>
                <c:pt idx="940">
                  <c:v>5.75</c:v>
                </c:pt>
                <c:pt idx="941">
                  <c:v>5.75</c:v>
                </c:pt>
                <c:pt idx="942">
                  <c:v>5.75</c:v>
                </c:pt>
                <c:pt idx="943">
                  <c:v>5.75</c:v>
                </c:pt>
                <c:pt idx="944">
                  <c:v>5.75</c:v>
                </c:pt>
                <c:pt idx="945">
                  <c:v>5.75</c:v>
                </c:pt>
                <c:pt idx="946">
                  <c:v>5.75</c:v>
                </c:pt>
                <c:pt idx="947">
                  <c:v>5.75</c:v>
                </c:pt>
                <c:pt idx="948">
                  <c:v>5.75</c:v>
                </c:pt>
                <c:pt idx="949">
                  <c:v>5.75</c:v>
                </c:pt>
                <c:pt idx="950">
                  <c:v>5.75</c:v>
                </c:pt>
                <c:pt idx="951">
                  <c:v>5.75</c:v>
                </c:pt>
                <c:pt idx="952">
                  <c:v>5.75</c:v>
                </c:pt>
                <c:pt idx="953">
                  <c:v>5.75</c:v>
                </c:pt>
                <c:pt idx="954">
                  <c:v>5.75</c:v>
                </c:pt>
                <c:pt idx="955">
                  <c:v>5.75</c:v>
                </c:pt>
                <c:pt idx="956">
                  <c:v>5.75</c:v>
                </c:pt>
                <c:pt idx="957">
                  <c:v>5.75</c:v>
                </c:pt>
                <c:pt idx="958">
                  <c:v>5.75</c:v>
                </c:pt>
                <c:pt idx="959">
                  <c:v>5.75</c:v>
                </c:pt>
                <c:pt idx="960">
                  <c:v>5.75</c:v>
                </c:pt>
                <c:pt idx="961">
                  <c:v>5.75</c:v>
                </c:pt>
                <c:pt idx="962">
                  <c:v>5.75</c:v>
                </c:pt>
                <c:pt idx="963">
                  <c:v>5.75</c:v>
                </c:pt>
                <c:pt idx="964">
                  <c:v>5.75</c:v>
                </c:pt>
                <c:pt idx="965">
                  <c:v>5.75</c:v>
                </c:pt>
                <c:pt idx="966">
                  <c:v>5.75</c:v>
                </c:pt>
                <c:pt idx="967">
                  <c:v>5.75</c:v>
                </c:pt>
                <c:pt idx="968">
                  <c:v>5.75</c:v>
                </c:pt>
                <c:pt idx="969">
                  <c:v>5.75</c:v>
                </c:pt>
                <c:pt idx="970">
                  <c:v>5.75</c:v>
                </c:pt>
                <c:pt idx="971">
                  <c:v>5.75</c:v>
                </c:pt>
                <c:pt idx="972">
                  <c:v>5.75</c:v>
                </c:pt>
                <c:pt idx="973">
                  <c:v>5.75</c:v>
                </c:pt>
                <c:pt idx="974">
                  <c:v>5.75</c:v>
                </c:pt>
                <c:pt idx="975">
                  <c:v>5.75</c:v>
                </c:pt>
                <c:pt idx="976">
                  <c:v>5.75</c:v>
                </c:pt>
                <c:pt idx="977">
                  <c:v>5.75</c:v>
                </c:pt>
                <c:pt idx="978">
                  <c:v>5.75</c:v>
                </c:pt>
                <c:pt idx="979">
                  <c:v>5.75</c:v>
                </c:pt>
                <c:pt idx="980">
                  <c:v>5.75</c:v>
                </c:pt>
                <c:pt idx="981">
                  <c:v>5.75</c:v>
                </c:pt>
                <c:pt idx="982">
                  <c:v>5.75</c:v>
                </c:pt>
                <c:pt idx="983">
                  <c:v>5.75</c:v>
                </c:pt>
                <c:pt idx="984">
                  <c:v>5.75</c:v>
                </c:pt>
                <c:pt idx="985">
                  <c:v>5.75</c:v>
                </c:pt>
                <c:pt idx="986">
                  <c:v>5.75</c:v>
                </c:pt>
                <c:pt idx="987">
                  <c:v>5.75</c:v>
                </c:pt>
                <c:pt idx="988">
                  <c:v>5.75</c:v>
                </c:pt>
                <c:pt idx="989">
                  <c:v>5.75</c:v>
                </c:pt>
                <c:pt idx="990">
                  <c:v>5.75</c:v>
                </c:pt>
                <c:pt idx="991">
                  <c:v>5.75</c:v>
                </c:pt>
                <c:pt idx="992">
                  <c:v>5.75</c:v>
                </c:pt>
                <c:pt idx="993">
                  <c:v>5.75</c:v>
                </c:pt>
                <c:pt idx="994">
                  <c:v>5.75</c:v>
                </c:pt>
                <c:pt idx="995">
                  <c:v>5.75</c:v>
                </c:pt>
                <c:pt idx="996">
                  <c:v>5.75</c:v>
                </c:pt>
                <c:pt idx="997">
                  <c:v>5.75</c:v>
                </c:pt>
                <c:pt idx="998">
                  <c:v>5.75</c:v>
                </c:pt>
                <c:pt idx="999">
                  <c:v>5.75</c:v>
                </c:pt>
                <c:pt idx="1000">
                  <c:v>5.75</c:v>
                </c:pt>
                <c:pt idx="1001">
                  <c:v>5.75</c:v>
                </c:pt>
                <c:pt idx="1002">
                  <c:v>5.75</c:v>
                </c:pt>
                <c:pt idx="1003">
                  <c:v>5.75</c:v>
                </c:pt>
                <c:pt idx="1004">
                  <c:v>5.75</c:v>
                </c:pt>
                <c:pt idx="1005">
                  <c:v>5.75</c:v>
                </c:pt>
                <c:pt idx="1006">
                  <c:v>5.75</c:v>
                </c:pt>
                <c:pt idx="1007">
                  <c:v>5.75</c:v>
                </c:pt>
                <c:pt idx="1008">
                  <c:v>5.75</c:v>
                </c:pt>
                <c:pt idx="1009">
                  <c:v>5.75</c:v>
                </c:pt>
                <c:pt idx="1010">
                  <c:v>5.75</c:v>
                </c:pt>
                <c:pt idx="1011">
                  <c:v>5.75</c:v>
                </c:pt>
                <c:pt idx="1012">
                  <c:v>5.75</c:v>
                </c:pt>
                <c:pt idx="1013">
                  <c:v>5.75</c:v>
                </c:pt>
                <c:pt idx="1014">
                  <c:v>5.75</c:v>
                </c:pt>
                <c:pt idx="1015">
                  <c:v>5.75</c:v>
                </c:pt>
                <c:pt idx="1016">
                  <c:v>5.75</c:v>
                </c:pt>
                <c:pt idx="1017">
                  <c:v>5.75</c:v>
                </c:pt>
                <c:pt idx="1018">
                  <c:v>5.75</c:v>
                </c:pt>
                <c:pt idx="1019">
                  <c:v>5.75</c:v>
                </c:pt>
                <c:pt idx="1020">
                  <c:v>5.75</c:v>
                </c:pt>
                <c:pt idx="1021">
                  <c:v>5.75</c:v>
                </c:pt>
                <c:pt idx="1022">
                  <c:v>5.75</c:v>
                </c:pt>
                <c:pt idx="1023">
                  <c:v>5.75</c:v>
                </c:pt>
                <c:pt idx="1024">
                  <c:v>5.75</c:v>
                </c:pt>
                <c:pt idx="1025">
                  <c:v>5.75</c:v>
                </c:pt>
                <c:pt idx="1026">
                  <c:v>5.75</c:v>
                </c:pt>
                <c:pt idx="1027">
                  <c:v>5.75</c:v>
                </c:pt>
                <c:pt idx="1028">
                  <c:v>5.75</c:v>
                </c:pt>
                <c:pt idx="1029">
                  <c:v>5.75</c:v>
                </c:pt>
                <c:pt idx="1030">
                  <c:v>5.75</c:v>
                </c:pt>
                <c:pt idx="1031">
                  <c:v>5.75</c:v>
                </c:pt>
                <c:pt idx="1032">
                  <c:v>5.75</c:v>
                </c:pt>
                <c:pt idx="1033">
                  <c:v>5.75</c:v>
                </c:pt>
                <c:pt idx="1034">
                  <c:v>5.75</c:v>
                </c:pt>
                <c:pt idx="1035">
                  <c:v>5.75</c:v>
                </c:pt>
                <c:pt idx="1036">
                  <c:v>5.75</c:v>
                </c:pt>
                <c:pt idx="1037">
                  <c:v>5.75</c:v>
                </c:pt>
                <c:pt idx="1038">
                  <c:v>5.75</c:v>
                </c:pt>
                <c:pt idx="1039">
                  <c:v>5.75</c:v>
                </c:pt>
                <c:pt idx="1040">
                  <c:v>5.75</c:v>
                </c:pt>
                <c:pt idx="1041">
                  <c:v>5.75</c:v>
                </c:pt>
                <c:pt idx="1042">
                  <c:v>5.75</c:v>
                </c:pt>
                <c:pt idx="1043">
                  <c:v>5.75</c:v>
                </c:pt>
                <c:pt idx="1044">
                  <c:v>5.75</c:v>
                </c:pt>
                <c:pt idx="1045">
                  <c:v>5.75</c:v>
                </c:pt>
                <c:pt idx="1046">
                  <c:v>5.75</c:v>
                </c:pt>
                <c:pt idx="1047">
                  <c:v>5.75</c:v>
                </c:pt>
                <c:pt idx="1048">
                  <c:v>5.75</c:v>
                </c:pt>
                <c:pt idx="1049">
                  <c:v>5.75</c:v>
                </c:pt>
                <c:pt idx="1050">
                  <c:v>5.75</c:v>
                </c:pt>
                <c:pt idx="1051">
                  <c:v>5.75</c:v>
                </c:pt>
                <c:pt idx="1052">
                  <c:v>5.75</c:v>
                </c:pt>
                <c:pt idx="1053">
                  <c:v>5.75</c:v>
                </c:pt>
                <c:pt idx="1054">
                  <c:v>5.75</c:v>
                </c:pt>
                <c:pt idx="1055">
                  <c:v>5.5</c:v>
                </c:pt>
                <c:pt idx="1056">
                  <c:v>5.5</c:v>
                </c:pt>
                <c:pt idx="1057">
                  <c:v>5.5</c:v>
                </c:pt>
                <c:pt idx="1058">
                  <c:v>5.5</c:v>
                </c:pt>
                <c:pt idx="1059">
                  <c:v>5.5</c:v>
                </c:pt>
                <c:pt idx="1060">
                  <c:v>5.5</c:v>
                </c:pt>
                <c:pt idx="1061">
                  <c:v>5.5</c:v>
                </c:pt>
                <c:pt idx="1062">
                  <c:v>5.5</c:v>
                </c:pt>
                <c:pt idx="1063">
                  <c:v>5.5</c:v>
                </c:pt>
                <c:pt idx="1064">
                  <c:v>5.5</c:v>
                </c:pt>
                <c:pt idx="1065">
                  <c:v>5.5</c:v>
                </c:pt>
                <c:pt idx="1066">
                  <c:v>5.5</c:v>
                </c:pt>
                <c:pt idx="1067">
                  <c:v>5.5</c:v>
                </c:pt>
                <c:pt idx="1068">
                  <c:v>5.5</c:v>
                </c:pt>
                <c:pt idx="1069">
                  <c:v>5.5</c:v>
                </c:pt>
                <c:pt idx="1070">
                  <c:v>5.5</c:v>
                </c:pt>
                <c:pt idx="1071">
                  <c:v>5.5</c:v>
                </c:pt>
                <c:pt idx="1072">
                  <c:v>5.5</c:v>
                </c:pt>
                <c:pt idx="1073">
                  <c:v>5.5</c:v>
                </c:pt>
                <c:pt idx="1074">
                  <c:v>5.5</c:v>
                </c:pt>
                <c:pt idx="1075">
                  <c:v>5.5</c:v>
                </c:pt>
                <c:pt idx="1076">
                  <c:v>5.5</c:v>
                </c:pt>
                <c:pt idx="1077">
                  <c:v>5.5</c:v>
                </c:pt>
                <c:pt idx="1078">
                  <c:v>5.5</c:v>
                </c:pt>
                <c:pt idx="1079">
                  <c:v>5.5</c:v>
                </c:pt>
                <c:pt idx="1080">
                  <c:v>5.5</c:v>
                </c:pt>
                <c:pt idx="1081">
                  <c:v>5.5</c:v>
                </c:pt>
                <c:pt idx="1082">
                  <c:v>5.5</c:v>
                </c:pt>
                <c:pt idx="1083">
                  <c:v>5.5</c:v>
                </c:pt>
                <c:pt idx="1084">
                  <c:v>5.25</c:v>
                </c:pt>
                <c:pt idx="1085">
                  <c:v>5.25</c:v>
                </c:pt>
                <c:pt idx="1086">
                  <c:v>5.25</c:v>
                </c:pt>
                <c:pt idx="1087">
                  <c:v>5.25</c:v>
                </c:pt>
                <c:pt idx="1088">
                  <c:v>5.25</c:v>
                </c:pt>
                <c:pt idx="1089">
                  <c:v>5.25</c:v>
                </c:pt>
                <c:pt idx="1090">
                  <c:v>5.25</c:v>
                </c:pt>
                <c:pt idx="1091">
                  <c:v>5.25</c:v>
                </c:pt>
                <c:pt idx="1092">
                  <c:v>5.25</c:v>
                </c:pt>
                <c:pt idx="1093">
                  <c:v>5.25</c:v>
                </c:pt>
                <c:pt idx="1094">
                  <c:v>5.25</c:v>
                </c:pt>
                <c:pt idx="1095">
                  <c:v>5.25</c:v>
                </c:pt>
                <c:pt idx="1096">
                  <c:v>5.25</c:v>
                </c:pt>
                <c:pt idx="1097">
                  <c:v>5.25</c:v>
                </c:pt>
                <c:pt idx="1098">
                  <c:v>5.25</c:v>
                </c:pt>
                <c:pt idx="1099">
                  <c:v>5.25</c:v>
                </c:pt>
                <c:pt idx="1100">
                  <c:v>5.25</c:v>
                </c:pt>
                <c:pt idx="1101">
                  <c:v>5.25</c:v>
                </c:pt>
                <c:pt idx="1102">
                  <c:v>5.25</c:v>
                </c:pt>
                <c:pt idx="1103">
                  <c:v>5.25</c:v>
                </c:pt>
                <c:pt idx="1104">
                  <c:v>5.25</c:v>
                </c:pt>
                <c:pt idx="1105">
                  <c:v>5.25</c:v>
                </c:pt>
                <c:pt idx="1106">
                  <c:v>5.25</c:v>
                </c:pt>
                <c:pt idx="1107">
                  <c:v>5.25</c:v>
                </c:pt>
                <c:pt idx="1108">
                  <c:v>5.25</c:v>
                </c:pt>
                <c:pt idx="1109">
                  <c:v>5.25</c:v>
                </c:pt>
                <c:pt idx="1110">
                  <c:v>5.25</c:v>
                </c:pt>
                <c:pt idx="1111">
                  <c:v>5.25</c:v>
                </c:pt>
                <c:pt idx="1112">
                  <c:v>5.25</c:v>
                </c:pt>
                <c:pt idx="1113">
                  <c:v>5.25</c:v>
                </c:pt>
                <c:pt idx="1114">
                  <c:v>5.25</c:v>
                </c:pt>
                <c:pt idx="1115">
                  <c:v>5.25</c:v>
                </c:pt>
                <c:pt idx="1116">
                  <c:v>5.25</c:v>
                </c:pt>
                <c:pt idx="1117">
                  <c:v>5.25</c:v>
                </c:pt>
                <c:pt idx="1118">
                  <c:v>5.25</c:v>
                </c:pt>
                <c:pt idx="1119">
                  <c:v>5.25</c:v>
                </c:pt>
                <c:pt idx="1120">
                  <c:v>5.25</c:v>
                </c:pt>
                <c:pt idx="1121">
                  <c:v>5.25</c:v>
                </c:pt>
                <c:pt idx="1122">
                  <c:v>5.25</c:v>
                </c:pt>
                <c:pt idx="1123">
                  <c:v>5.25</c:v>
                </c:pt>
                <c:pt idx="1124">
                  <c:v>5.25</c:v>
                </c:pt>
                <c:pt idx="1125">
                  <c:v>5.25</c:v>
                </c:pt>
                <c:pt idx="1126">
                  <c:v>5.25</c:v>
                </c:pt>
                <c:pt idx="1127">
                  <c:v>5.25</c:v>
                </c:pt>
                <c:pt idx="1128">
                  <c:v>5.25</c:v>
                </c:pt>
                <c:pt idx="1129">
                  <c:v>5.25</c:v>
                </c:pt>
                <c:pt idx="1130">
                  <c:v>5.25</c:v>
                </c:pt>
                <c:pt idx="1131">
                  <c:v>5.25</c:v>
                </c:pt>
                <c:pt idx="1132">
                  <c:v>5.25</c:v>
                </c:pt>
                <c:pt idx="1133">
                  <c:v>5.25</c:v>
                </c:pt>
                <c:pt idx="1134">
                  <c:v>5.25</c:v>
                </c:pt>
                <c:pt idx="1135">
                  <c:v>5.25</c:v>
                </c:pt>
                <c:pt idx="1136">
                  <c:v>5.25</c:v>
                </c:pt>
                <c:pt idx="1137">
                  <c:v>5.25</c:v>
                </c:pt>
                <c:pt idx="1138">
                  <c:v>5.25</c:v>
                </c:pt>
                <c:pt idx="1139">
                  <c:v>5.25</c:v>
                </c:pt>
                <c:pt idx="1140">
                  <c:v>4.75</c:v>
                </c:pt>
                <c:pt idx="1141">
                  <c:v>4.75</c:v>
                </c:pt>
                <c:pt idx="1142">
                  <c:v>4.75</c:v>
                </c:pt>
                <c:pt idx="1143">
                  <c:v>4.75</c:v>
                </c:pt>
                <c:pt idx="1144">
                  <c:v>4.75</c:v>
                </c:pt>
                <c:pt idx="1145">
                  <c:v>4.75</c:v>
                </c:pt>
                <c:pt idx="1146">
                  <c:v>4.75</c:v>
                </c:pt>
                <c:pt idx="1147">
                  <c:v>4.75</c:v>
                </c:pt>
                <c:pt idx="1148">
                  <c:v>4.75</c:v>
                </c:pt>
                <c:pt idx="1149">
                  <c:v>4.75</c:v>
                </c:pt>
                <c:pt idx="1150">
                  <c:v>4.75</c:v>
                </c:pt>
                <c:pt idx="1151">
                  <c:v>4.75</c:v>
                </c:pt>
                <c:pt idx="1152">
                  <c:v>4.75</c:v>
                </c:pt>
                <c:pt idx="1153">
                  <c:v>4.75</c:v>
                </c:pt>
                <c:pt idx="1154">
                  <c:v>4.75</c:v>
                </c:pt>
                <c:pt idx="1155">
                  <c:v>4.75</c:v>
                </c:pt>
                <c:pt idx="1156">
                  <c:v>4.75</c:v>
                </c:pt>
                <c:pt idx="1157">
                  <c:v>4.75</c:v>
                </c:pt>
                <c:pt idx="1158">
                  <c:v>4.75</c:v>
                </c:pt>
                <c:pt idx="1159">
                  <c:v>4.75</c:v>
                </c:pt>
                <c:pt idx="1160">
                  <c:v>4.75</c:v>
                </c:pt>
                <c:pt idx="1161">
                  <c:v>4.75</c:v>
                </c:pt>
                <c:pt idx="1162">
                  <c:v>4.75</c:v>
                </c:pt>
                <c:pt idx="1163">
                  <c:v>4.75</c:v>
                </c:pt>
                <c:pt idx="1164">
                  <c:v>4.75</c:v>
                </c:pt>
                <c:pt idx="1165">
                  <c:v>4.75</c:v>
                </c:pt>
                <c:pt idx="1166">
                  <c:v>4.75</c:v>
                </c:pt>
                <c:pt idx="1167">
                  <c:v>4.75</c:v>
                </c:pt>
                <c:pt idx="1168">
                  <c:v>4.75</c:v>
                </c:pt>
                <c:pt idx="1169">
                  <c:v>4.75</c:v>
                </c:pt>
                <c:pt idx="1170">
                  <c:v>4.75</c:v>
                </c:pt>
                <c:pt idx="1171">
                  <c:v>4.75</c:v>
                </c:pt>
                <c:pt idx="1172">
                  <c:v>4.75</c:v>
                </c:pt>
                <c:pt idx="1173">
                  <c:v>4.75</c:v>
                </c:pt>
                <c:pt idx="1174">
                  <c:v>4.75</c:v>
                </c:pt>
                <c:pt idx="1175">
                  <c:v>4.75</c:v>
                </c:pt>
                <c:pt idx="1176">
                  <c:v>4.75</c:v>
                </c:pt>
                <c:pt idx="1177">
                  <c:v>4.75</c:v>
                </c:pt>
                <c:pt idx="1178">
                  <c:v>4.75</c:v>
                </c:pt>
                <c:pt idx="1179">
                  <c:v>4.75</c:v>
                </c:pt>
                <c:pt idx="1180">
                  <c:v>4.75</c:v>
                </c:pt>
                <c:pt idx="1181">
                  <c:v>4.75</c:v>
                </c:pt>
                <c:pt idx="1182">
                  <c:v>4.5</c:v>
                </c:pt>
                <c:pt idx="1183">
                  <c:v>4.5</c:v>
                </c:pt>
                <c:pt idx="1184">
                  <c:v>4.5</c:v>
                </c:pt>
                <c:pt idx="1185">
                  <c:v>4.5</c:v>
                </c:pt>
                <c:pt idx="1186">
                  <c:v>4.5</c:v>
                </c:pt>
                <c:pt idx="1187">
                  <c:v>4.5</c:v>
                </c:pt>
                <c:pt idx="1188">
                  <c:v>4.5</c:v>
                </c:pt>
                <c:pt idx="1189">
                  <c:v>4.5</c:v>
                </c:pt>
                <c:pt idx="1190">
                  <c:v>4.5</c:v>
                </c:pt>
                <c:pt idx="1191">
                  <c:v>4.5</c:v>
                </c:pt>
                <c:pt idx="1192">
                  <c:v>4.5</c:v>
                </c:pt>
                <c:pt idx="1193">
                  <c:v>4.5</c:v>
                </c:pt>
                <c:pt idx="1194">
                  <c:v>4.5</c:v>
                </c:pt>
                <c:pt idx="1195">
                  <c:v>4.5</c:v>
                </c:pt>
                <c:pt idx="1196">
                  <c:v>4.5</c:v>
                </c:pt>
                <c:pt idx="1197">
                  <c:v>4.5</c:v>
                </c:pt>
                <c:pt idx="1198">
                  <c:v>4.5</c:v>
                </c:pt>
                <c:pt idx="1199">
                  <c:v>4.5</c:v>
                </c:pt>
                <c:pt idx="1200">
                  <c:v>4.5</c:v>
                </c:pt>
                <c:pt idx="1201">
                  <c:v>4.5</c:v>
                </c:pt>
                <c:pt idx="1202">
                  <c:v>4.5</c:v>
                </c:pt>
                <c:pt idx="1203">
                  <c:v>4.5</c:v>
                </c:pt>
                <c:pt idx="1204">
                  <c:v>4.5</c:v>
                </c:pt>
                <c:pt idx="1205">
                  <c:v>4.5</c:v>
                </c:pt>
                <c:pt idx="1206">
                  <c:v>4.5</c:v>
                </c:pt>
                <c:pt idx="1207">
                  <c:v>4.5</c:v>
                </c:pt>
                <c:pt idx="1208">
                  <c:v>4.5</c:v>
                </c:pt>
                <c:pt idx="1209">
                  <c:v>4.5</c:v>
                </c:pt>
                <c:pt idx="1210">
                  <c:v>4.5</c:v>
                </c:pt>
                <c:pt idx="1211">
                  <c:v>4.5</c:v>
                </c:pt>
                <c:pt idx="1212">
                  <c:v>4.5</c:v>
                </c:pt>
                <c:pt idx="1213">
                  <c:v>4.5</c:v>
                </c:pt>
                <c:pt idx="1214">
                  <c:v>4.5</c:v>
                </c:pt>
                <c:pt idx="1215">
                  <c:v>4.5</c:v>
                </c:pt>
                <c:pt idx="1216">
                  <c:v>4.5</c:v>
                </c:pt>
                <c:pt idx="1217">
                  <c:v>4.5</c:v>
                </c:pt>
                <c:pt idx="1218">
                  <c:v>4.5</c:v>
                </c:pt>
                <c:pt idx="1219">
                  <c:v>4.5</c:v>
                </c:pt>
                <c:pt idx="1220">
                  <c:v>4.5</c:v>
                </c:pt>
                <c:pt idx="1221">
                  <c:v>4.5</c:v>
                </c:pt>
                <c:pt idx="1222">
                  <c:v>4.5</c:v>
                </c:pt>
                <c:pt idx="1223">
                  <c:v>4.5</c:v>
                </c:pt>
                <c:pt idx="1224">
                  <c:v>4.25</c:v>
                </c:pt>
                <c:pt idx="1225">
                  <c:v>4.25</c:v>
                </c:pt>
                <c:pt idx="1226">
                  <c:v>4.25</c:v>
                </c:pt>
                <c:pt idx="1227">
                  <c:v>4.25</c:v>
                </c:pt>
                <c:pt idx="1228">
                  <c:v>4.25</c:v>
                </c:pt>
                <c:pt idx="1229">
                  <c:v>4.25</c:v>
                </c:pt>
                <c:pt idx="1230">
                  <c:v>4.25</c:v>
                </c:pt>
                <c:pt idx="1231">
                  <c:v>4.25</c:v>
                </c:pt>
                <c:pt idx="1232">
                  <c:v>4.25</c:v>
                </c:pt>
                <c:pt idx="1233">
                  <c:v>4.25</c:v>
                </c:pt>
                <c:pt idx="1234">
                  <c:v>4.25</c:v>
                </c:pt>
                <c:pt idx="1235">
                  <c:v>4.25</c:v>
                </c:pt>
                <c:pt idx="1236">
                  <c:v>4.25</c:v>
                </c:pt>
                <c:pt idx="1237">
                  <c:v>4.25</c:v>
                </c:pt>
                <c:pt idx="1238">
                  <c:v>4.25</c:v>
                </c:pt>
                <c:pt idx="1239">
                  <c:v>4.25</c:v>
                </c:pt>
                <c:pt idx="1240">
                  <c:v>4.25</c:v>
                </c:pt>
                <c:pt idx="1241">
                  <c:v>4.25</c:v>
                </c:pt>
                <c:pt idx="1242">
                  <c:v>4.25</c:v>
                </c:pt>
                <c:pt idx="1243">
                  <c:v>4.25</c:v>
                </c:pt>
                <c:pt idx="1244">
                  <c:v>4.25</c:v>
                </c:pt>
                <c:pt idx="1245">
                  <c:v>4.25</c:v>
                </c:pt>
                <c:pt idx="1246">
                  <c:v>4.25</c:v>
                </c:pt>
                <c:pt idx="1247">
                  <c:v>4.25</c:v>
                </c:pt>
                <c:pt idx="1248">
                  <c:v>4.25</c:v>
                </c:pt>
                <c:pt idx="1249">
                  <c:v>4.25</c:v>
                </c:pt>
                <c:pt idx="1250">
                  <c:v>4.25</c:v>
                </c:pt>
                <c:pt idx="1251">
                  <c:v>4.25</c:v>
                </c:pt>
                <c:pt idx="1252">
                  <c:v>4.25</c:v>
                </c:pt>
                <c:pt idx="1253">
                  <c:v>4.25</c:v>
                </c:pt>
                <c:pt idx="1254">
                  <c:v>4.25</c:v>
                </c:pt>
                <c:pt idx="1255">
                  <c:v>4.25</c:v>
                </c:pt>
                <c:pt idx="1256">
                  <c:v>4.25</c:v>
                </c:pt>
                <c:pt idx="1257">
                  <c:v>4.25</c:v>
                </c:pt>
                <c:pt idx="1258">
                  <c:v>4.25</c:v>
                </c:pt>
                <c:pt idx="1259">
                  <c:v>4.25</c:v>
                </c:pt>
                <c:pt idx="1260">
                  <c:v>4.25</c:v>
                </c:pt>
                <c:pt idx="1261">
                  <c:v>4.25</c:v>
                </c:pt>
                <c:pt idx="1262">
                  <c:v>4.25</c:v>
                </c:pt>
                <c:pt idx="1263">
                  <c:v>4.25</c:v>
                </c:pt>
                <c:pt idx="1264">
                  <c:v>4.25</c:v>
                </c:pt>
                <c:pt idx="1265">
                  <c:v>4.25</c:v>
                </c:pt>
                <c:pt idx="1266">
                  <c:v>4</c:v>
                </c:pt>
                <c:pt idx="1267">
                  <c:v>4</c:v>
                </c:pt>
                <c:pt idx="1268">
                  <c:v>4</c:v>
                </c:pt>
                <c:pt idx="1269">
                  <c:v>4</c:v>
                </c:pt>
                <c:pt idx="1270">
                  <c:v>4</c:v>
                </c:pt>
                <c:pt idx="1271">
                  <c:v>4</c:v>
                </c:pt>
                <c:pt idx="1272">
                  <c:v>4</c:v>
                </c:pt>
                <c:pt idx="1273">
                  <c:v>4</c:v>
                </c:pt>
                <c:pt idx="1274">
                  <c:v>4</c:v>
                </c:pt>
                <c:pt idx="1275">
                  <c:v>4</c:v>
                </c:pt>
                <c:pt idx="1276">
                  <c:v>4</c:v>
                </c:pt>
                <c:pt idx="1277">
                  <c:v>4</c:v>
                </c:pt>
                <c:pt idx="1278">
                  <c:v>4</c:v>
                </c:pt>
                <c:pt idx="1279">
                  <c:v>4</c:v>
                </c:pt>
                <c:pt idx="1280">
                  <c:v>4</c:v>
                </c:pt>
                <c:pt idx="1281">
                  <c:v>4</c:v>
                </c:pt>
                <c:pt idx="1282">
                  <c:v>4</c:v>
                </c:pt>
                <c:pt idx="1283">
                  <c:v>4</c:v>
                </c:pt>
                <c:pt idx="1284">
                  <c:v>4</c:v>
                </c:pt>
                <c:pt idx="1285">
                  <c:v>4</c:v>
                </c:pt>
                <c:pt idx="1286">
                  <c:v>4</c:v>
                </c:pt>
                <c:pt idx="1287">
                  <c:v>4</c:v>
                </c:pt>
                <c:pt idx="1288">
                  <c:v>4</c:v>
                </c:pt>
                <c:pt idx="1289">
                  <c:v>4</c:v>
                </c:pt>
                <c:pt idx="1290">
                  <c:v>4</c:v>
                </c:pt>
                <c:pt idx="1291">
                  <c:v>4</c:v>
                </c:pt>
                <c:pt idx="1292">
                  <c:v>4</c:v>
                </c:pt>
                <c:pt idx="1293">
                  <c:v>4</c:v>
                </c:pt>
                <c:pt idx="1294">
                  <c:v>4</c:v>
                </c:pt>
                <c:pt idx="1295">
                  <c:v>4</c:v>
                </c:pt>
                <c:pt idx="1296">
                  <c:v>4</c:v>
                </c:pt>
                <c:pt idx="1297">
                  <c:v>4</c:v>
                </c:pt>
                <c:pt idx="1298">
                  <c:v>4</c:v>
                </c:pt>
                <c:pt idx="1299">
                  <c:v>4</c:v>
                </c:pt>
                <c:pt idx="1300">
                  <c:v>4</c:v>
                </c:pt>
                <c:pt idx="1301">
                  <c:v>4</c:v>
                </c:pt>
                <c:pt idx="1302">
                  <c:v>4</c:v>
                </c:pt>
                <c:pt idx="1303">
                  <c:v>4</c:v>
                </c:pt>
                <c:pt idx="1304">
                  <c:v>4</c:v>
                </c:pt>
                <c:pt idx="1305">
                  <c:v>4</c:v>
                </c:pt>
                <c:pt idx="1306">
                  <c:v>4</c:v>
                </c:pt>
                <c:pt idx="1307">
                  <c:v>4</c:v>
                </c:pt>
                <c:pt idx="1308">
                  <c:v>4</c:v>
                </c:pt>
                <c:pt idx="1309">
                  <c:v>4</c:v>
                </c:pt>
                <c:pt idx="1310">
                  <c:v>4</c:v>
                </c:pt>
                <c:pt idx="1311">
                  <c:v>4</c:v>
                </c:pt>
                <c:pt idx="1312">
                  <c:v>4</c:v>
                </c:pt>
                <c:pt idx="1313">
                  <c:v>4</c:v>
                </c:pt>
                <c:pt idx="1314">
                  <c:v>4</c:v>
                </c:pt>
                <c:pt idx="1315">
                  <c:v>4</c:v>
                </c:pt>
                <c:pt idx="1316">
                  <c:v>4</c:v>
                </c:pt>
                <c:pt idx="1317">
                  <c:v>4</c:v>
                </c:pt>
                <c:pt idx="1318">
                  <c:v>4</c:v>
                </c:pt>
                <c:pt idx="1319">
                  <c:v>4</c:v>
                </c:pt>
                <c:pt idx="1320">
                  <c:v>4</c:v>
                </c:pt>
                <c:pt idx="1321">
                  <c:v>4</c:v>
                </c:pt>
                <c:pt idx="1322">
                  <c:v>3.75</c:v>
                </c:pt>
                <c:pt idx="1323">
                  <c:v>3.75</c:v>
                </c:pt>
                <c:pt idx="1324">
                  <c:v>3.75</c:v>
                </c:pt>
                <c:pt idx="1325">
                  <c:v>3.75</c:v>
                </c:pt>
                <c:pt idx="1326">
                  <c:v>3.75</c:v>
                </c:pt>
                <c:pt idx="1327">
                  <c:v>3.75</c:v>
                </c:pt>
                <c:pt idx="1328">
                  <c:v>3.75</c:v>
                </c:pt>
                <c:pt idx="1329">
                  <c:v>3.75</c:v>
                </c:pt>
                <c:pt idx="1330">
                  <c:v>3.75</c:v>
                </c:pt>
                <c:pt idx="1331">
                  <c:v>3.75</c:v>
                </c:pt>
                <c:pt idx="1332">
                  <c:v>3.75</c:v>
                </c:pt>
                <c:pt idx="1333">
                  <c:v>3.75</c:v>
                </c:pt>
                <c:pt idx="1334">
                  <c:v>3.75</c:v>
                </c:pt>
                <c:pt idx="1335">
                  <c:v>3.75</c:v>
                </c:pt>
                <c:pt idx="1336">
                  <c:v>3.75</c:v>
                </c:pt>
                <c:pt idx="1337">
                  <c:v>3.75</c:v>
                </c:pt>
                <c:pt idx="1338">
                  <c:v>3.75</c:v>
                </c:pt>
                <c:pt idx="1339">
                  <c:v>3.75</c:v>
                </c:pt>
                <c:pt idx="1340">
                  <c:v>3.75</c:v>
                </c:pt>
                <c:pt idx="1341">
                  <c:v>3.75</c:v>
                </c:pt>
                <c:pt idx="1342">
                  <c:v>3.75</c:v>
                </c:pt>
                <c:pt idx="1343">
                  <c:v>3.75</c:v>
                </c:pt>
                <c:pt idx="1344">
                  <c:v>3.75</c:v>
                </c:pt>
                <c:pt idx="1345">
                  <c:v>3.75</c:v>
                </c:pt>
                <c:pt idx="1346">
                  <c:v>3.75</c:v>
                </c:pt>
                <c:pt idx="1347">
                  <c:v>3.75</c:v>
                </c:pt>
                <c:pt idx="1348">
                  <c:v>3.75</c:v>
                </c:pt>
                <c:pt idx="1349">
                  <c:v>3.75</c:v>
                </c:pt>
                <c:pt idx="1350">
                  <c:v>3.75</c:v>
                </c:pt>
                <c:pt idx="1351">
                  <c:v>3.75</c:v>
                </c:pt>
                <c:pt idx="1352">
                  <c:v>3.75</c:v>
                </c:pt>
                <c:pt idx="1353">
                  <c:v>3.75</c:v>
                </c:pt>
                <c:pt idx="1354">
                  <c:v>3.75</c:v>
                </c:pt>
                <c:pt idx="1355">
                  <c:v>3.75</c:v>
                </c:pt>
                <c:pt idx="1356">
                  <c:v>3.75</c:v>
                </c:pt>
                <c:pt idx="1357">
                  <c:v>3.75</c:v>
                </c:pt>
                <c:pt idx="1358">
                  <c:v>3.75</c:v>
                </c:pt>
                <c:pt idx="1359">
                  <c:v>3.75</c:v>
                </c:pt>
                <c:pt idx="1360">
                  <c:v>3.75</c:v>
                </c:pt>
                <c:pt idx="1361">
                  <c:v>3.75</c:v>
                </c:pt>
                <c:pt idx="1362">
                  <c:v>3.75</c:v>
                </c:pt>
                <c:pt idx="1363">
                  <c:v>3.75</c:v>
                </c:pt>
                <c:pt idx="1364">
                  <c:v>3.75</c:v>
                </c:pt>
                <c:pt idx="1365">
                  <c:v>3.75</c:v>
                </c:pt>
                <c:pt idx="1366">
                  <c:v>3.75</c:v>
                </c:pt>
                <c:pt idx="1367">
                  <c:v>3.75</c:v>
                </c:pt>
                <c:pt idx="1368">
                  <c:v>3.75</c:v>
                </c:pt>
                <c:pt idx="1369">
                  <c:v>3.75</c:v>
                </c:pt>
                <c:pt idx="1370">
                  <c:v>3.75</c:v>
                </c:pt>
                <c:pt idx="1371">
                  <c:v>3.75</c:v>
                </c:pt>
                <c:pt idx="1372">
                  <c:v>3.75</c:v>
                </c:pt>
                <c:pt idx="1373">
                  <c:v>3.75</c:v>
                </c:pt>
                <c:pt idx="1374">
                  <c:v>3.75</c:v>
                </c:pt>
                <c:pt idx="1375">
                  <c:v>3.75</c:v>
                </c:pt>
                <c:pt idx="1376">
                  <c:v>3.75</c:v>
                </c:pt>
                <c:pt idx="1377">
                  <c:v>3.75</c:v>
                </c:pt>
                <c:pt idx="1378">
                  <c:v>3.75</c:v>
                </c:pt>
                <c:pt idx="1379">
                  <c:v>3.75</c:v>
                </c:pt>
                <c:pt idx="1380">
                  <c:v>3.75</c:v>
                </c:pt>
                <c:pt idx="1381">
                  <c:v>3.75</c:v>
                </c:pt>
                <c:pt idx="1382">
                  <c:v>3.75</c:v>
                </c:pt>
                <c:pt idx="1383">
                  <c:v>3.75</c:v>
                </c:pt>
                <c:pt idx="1384">
                  <c:v>3.75</c:v>
                </c:pt>
                <c:pt idx="1385">
                  <c:v>3.75</c:v>
                </c:pt>
                <c:pt idx="1386">
                  <c:v>3.75</c:v>
                </c:pt>
                <c:pt idx="1387">
                  <c:v>3.75</c:v>
                </c:pt>
                <c:pt idx="1388">
                  <c:v>3.75</c:v>
                </c:pt>
                <c:pt idx="1389">
                  <c:v>3.75</c:v>
                </c:pt>
                <c:pt idx="1390">
                  <c:v>3.75</c:v>
                </c:pt>
                <c:pt idx="1391">
                  <c:v>3.75</c:v>
                </c:pt>
                <c:pt idx="1392">
                  <c:v>3.75</c:v>
                </c:pt>
                <c:pt idx="1393">
                  <c:v>3.75</c:v>
                </c:pt>
                <c:pt idx="1394">
                  <c:v>3.75</c:v>
                </c:pt>
                <c:pt idx="1395">
                  <c:v>3.75</c:v>
                </c:pt>
                <c:pt idx="1396">
                  <c:v>3.75</c:v>
                </c:pt>
                <c:pt idx="1397">
                  <c:v>3.75</c:v>
                </c:pt>
                <c:pt idx="1398">
                  <c:v>3.75</c:v>
                </c:pt>
                <c:pt idx="1399">
                  <c:v>3.75</c:v>
                </c:pt>
                <c:pt idx="1400">
                  <c:v>3.75</c:v>
                </c:pt>
                <c:pt idx="1401">
                  <c:v>3.75</c:v>
                </c:pt>
                <c:pt idx="1402">
                  <c:v>3.75</c:v>
                </c:pt>
                <c:pt idx="1403">
                  <c:v>3.75</c:v>
                </c:pt>
                <c:pt idx="1404">
                  <c:v>3.75</c:v>
                </c:pt>
                <c:pt idx="1405">
                  <c:v>3.75</c:v>
                </c:pt>
                <c:pt idx="1406">
                  <c:v>3.75</c:v>
                </c:pt>
                <c:pt idx="1407">
                  <c:v>3.75</c:v>
                </c:pt>
                <c:pt idx="1408">
                  <c:v>3.75</c:v>
                </c:pt>
                <c:pt idx="1409">
                  <c:v>3.75</c:v>
                </c:pt>
                <c:pt idx="1410">
                  <c:v>3.75</c:v>
                </c:pt>
                <c:pt idx="1411">
                  <c:v>3.75</c:v>
                </c:pt>
                <c:pt idx="1412">
                  <c:v>3.75</c:v>
                </c:pt>
                <c:pt idx="1413">
                  <c:v>3.75</c:v>
                </c:pt>
                <c:pt idx="1414">
                  <c:v>3.75</c:v>
                </c:pt>
                <c:pt idx="1415">
                  <c:v>3.75</c:v>
                </c:pt>
                <c:pt idx="1416">
                  <c:v>3.75</c:v>
                </c:pt>
                <c:pt idx="1417">
                  <c:v>3.75</c:v>
                </c:pt>
                <c:pt idx="1418">
                  <c:v>3.75</c:v>
                </c:pt>
                <c:pt idx="1419">
                  <c:v>3.75</c:v>
                </c:pt>
                <c:pt idx="1420">
                  <c:v>3.75</c:v>
                </c:pt>
                <c:pt idx="1421">
                  <c:v>3.75</c:v>
                </c:pt>
                <c:pt idx="1422">
                  <c:v>3.75</c:v>
                </c:pt>
                <c:pt idx="1423">
                  <c:v>3.75</c:v>
                </c:pt>
                <c:pt idx="1424">
                  <c:v>3.75</c:v>
                </c:pt>
                <c:pt idx="1425">
                  <c:v>3.75</c:v>
                </c:pt>
                <c:pt idx="1426">
                  <c:v>3.75</c:v>
                </c:pt>
                <c:pt idx="1427">
                  <c:v>3.75</c:v>
                </c:pt>
                <c:pt idx="1428">
                  <c:v>3.75</c:v>
                </c:pt>
                <c:pt idx="1429">
                  <c:v>3.75</c:v>
                </c:pt>
                <c:pt idx="1430">
                  <c:v>3.75</c:v>
                </c:pt>
                <c:pt idx="1431">
                  <c:v>3.75</c:v>
                </c:pt>
                <c:pt idx="1432">
                  <c:v>3.75</c:v>
                </c:pt>
                <c:pt idx="1433">
                  <c:v>3.75</c:v>
                </c:pt>
                <c:pt idx="1434">
                  <c:v>3.75</c:v>
                </c:pt>
                <c:pt idx="1435">
                  <c:v>3.75</c:v>
                </c:pt>
                <c:pt idx="1436">
                  <c:v>3.75</c:v>
                </c:pt>
                <c:pt idx="1437">
                  <c:v>3.75</c:v>
                </c:pt>
                <c:pt idx="1438">
                  <c:v>3.75</c:v>
                </c:pt>
                <c:pt idx="1439">
                  <c:v>3.75</c:v>
                </c:pt>
                <c:pt idx="1440">
                  <c:v>3.75</c:v>
                </c:pt>
                <c:pt idx="1441">
                  <c:v>3.75</c:v>
                </c:pt>
                <c:pt idx="1442">
                  <c:v>3.75</c:v>
                </c:pt>
                <c:pt idx="1443">
                  <c:v>3.75</c:v>
                </c:pt>
                <c:pt idx="1444">
                  <c:v>3.75</c:v>
                </c:pt>
                <c:pt idx="1445">
                  <c:v>3.75</c:v>
                </c:pt>
                <c:pt idx="1446">
                  <c:v>3.75</c:v>
                </c:pt>
                <c:pt idx="1447">
                  <c:v>3.75</c:v>
                </c:pt>
                <c:pt idx="1448">
                  <c:v>3.75</c:v>
                </c:pt>
                <c:pt idx="1449">
                  <c:v>3.75</c:v>
                </c:pt>
                <c:pt idx="1450">
                  <c:v>3.75</c:v>
                </c:pt>
                <c:pt idx="1451">
                  <c:v>3.75</c:v>
                </c:pt>
                <c:pt idx="1452">
                  <c:v>3.75</c:v>
                </c:pt>
                <c:pt idx="1453">
                  <c:v>3.75</c:v>
                </c:pt>
                <c:pt idx="1454">
                  <c:v>3.75</c:v>
                </c:pt>
                <c:pt idx="1455">
                  <c:v>3.75</c:v>
                </c:pt>
                <c:pt idx="1456">
                  <c:v>3.75</c:v>
                </c:pt>
                <c:pt idx="1457">
                  <c:v>3.75</c:v>
                </c:pt>
                <c:pt idx="1458">
                  <c:v>3.75</c:v>
                </c:pt>
                <c:pt idx="1459">
                  <c:v>3.75</c:v>
                </c:pt>
                <c:pt idx="1460">
                  <c:v>3.75</c:v>
                </c:pt>
                <c:pt idx="1461">
                  <c:v>3.75</c:v>
                </c:pt>
                <c:pt idx="1462">
                  <c:v>3.75</c:v>
                </c:pt>
                <c:pt idx="1463">
                  <c:v>3.75</c:v>
                </c:pt>
                <c:pt idx="1464">
                  <c:v>3.75</c:v>
                </c:pt>
                <c:pt idx="1465">
                  <c:v>3.75</c:v>
                </c:pt>
                <c:pt idx="1466">
                  <c:v>3.75</c:v>
                </c:pt>
                <c:pt idx="1467">
                  <c:v>3.75</c:v>
                </c:pt>
                <c:pt idx="1468">
                  <c:v>3.75</c:v>
                </c:pt>
                <c:pt idx="1469">
                  <c:v>3.75</c:v>
                </c:pt>
                <c:pt idx="1470">
                  <c:v>3.75</c:v>
                </c:pt>
                <c:pt idx="1471">
                  <c:v>3.75</c:v>
                </c:pt>
                <c:pt idx="1472">
                  <c:v>3.75</c:v>
                </c:pt>
                <c:pt idx="1473">
                  <c:v>3.75</c:v>
                </c:pt>
                <c:pt idx="1474">
                  <c:v>3.75</c:v>
                </c:pt>
                <c:pt idx="1475">
                  <c:v>3.75</c:v>
                </c:pt>
                <c:pt idx="1476">
                  <c:v>3.75</c:v>
                </c:pt>
                <c:pt idx="1477">
                  <c:v>3.75</c:v>
                </c:pt>
                <c:pt idx="1478">
                  <c:v>3.75</c:v>
                </c:pt>
                <c:pt idx="1479">
                  <c:v>3.75</c:v>
                </c:pt>
                <c:pt idx="1480">
                  <c:v>3.75</c:v>
                </c:pt>
                <c:pt idx="1481">
                  <c:v>3.75</c:v>
                </c:pt>
                <c:pt idx="1482">
                  <c:v>3.75</c:v>
                </c:pt>
                <c:pt idx="1483">
                  <c:v>3.75</c:v>
                </c:pt>
                <c:pt idx="1484">
                  <c:v>3.75</c:v>
                </c:pt>
                <c:pt idx="1485">
                  <c:v>3.75</c:v>
                </c:pt>
                <c:pt idx="1486">
                  <c:v>3.75</c:v>
                </c:pt>
                <c:pt idx="1487">
                  <c:v>3.75</c:v>
                </c:pt>
                <c:pt idx="1488">
                  <c:v>3.75</c:v>
                </c:pt>
                <c:pt idx="1489">
                  <c:v>3.75</c:v>
                </c:pt>
                <c:pt idx="1490">
                  <c:v>3.75</c:v>
                </c:pt>
                <c:pt idx="1491">
                  <c:v>3.75</c:v>
                </c:pt>
                <c:pt idx="1492">
                  <c:v>3.75</c:v>
                </c:pt>
                <c:pt idx="1493">
                  <c:v>3.75</c:v>
                </c:pt>
                <c:pt idx="1494">
                  <c:v>3.75</c:v>
                </c:pt>
                <c:pt idx="1495">
                  <c:v>3.75</c:v>
                </c:pt>
                <c:pt idx="1496">
                  <c:v>3.75</c:v>
                </c:pt>
                <c:pt idx="1497">
                  <c:v>3.75</c:v>
                </c:pt>
                <c:pt idx="1498">
                  <c:v>3.75</c:v>
                </c:pt>
                <c:pt idx="1499">
                  <c:v>3.75</c:v>
                </c:pt>
                <c:pt idx="1500">
                  <c:v>3.75</c:v>
                </c:pt>
                <c:pt idx="1501">
                  <c:v>3.75</c:v>
                </c:pt>
                <c:pt idx="1502">
                  <c:v>3.75</c:v>
                </c:pt>
                <c:pt idx="1503">
                  <c:v>3.75</c:v>
                </c:pt>
                <c:pt idx="1504">
                  <c:v>4</c:v>
                </c:pt>
                <c:pt idx="1505">
                  <c:v>4</c:v>
                </c:pt>
                <c:pt idx="1506">
                  <c:v>4</c:v>
                </c:pt>
                <c:pt idx="1507">
                  <c:v>4</c:v>
                </c:pt>
                <c:pt idx="1508">
                  <c:v>4</c:v>
                </c:pt>
                <c:pt idx="1509">
                  <c:v>4</c:v>
                </c:pt>
                <c:pt idx="1510">
                  <c:v>4</c:v>
                </c:pt>
                <c:pt idx="1511">
                  <c:v>4</c:v>
                </c:pt>
                <c:pt idx="1512">
                  <c:v>4</c:v>
                </c:pt>
                <c:pt idx="1513">
                  <c:v>4</c:v>
                </c:pt>
                <c:pt idx="1514">
                  <c:v>4</c:v>
                </c:pt>
                <c:pt idx="1515">
                  <c:v>4</c:v>
                </c:pt>
                <c:pt idx="1516">
                  <c:v>4</c:v>
                </c:pt>
                <c:pt idx="1517">
                  <c:v>4</c:v>
                </c:pt>
                <c:pt idx="1518">
                  <c:v>4</c:v>
                </c:pt>
                <c:pt idx="1519">
                  <c:v>4</c:v>
                </c:pt>
                <c:pt idx="1520">
                  <c:v>4</c:v>
                </c:pt>
                <c:pt idx="1521">
                  <c:v>4</c:v>
                </c:pt>
                <c:pt idx="1522">
                  <c:v>4</c:v>
                </c:pt>
                <c:pt idx="1523">
                  <c:v>4</c:v>
                </c:pt>
                <c:pt idx="1524">
                  <c:v>4</c:v>
                </c:pt>
                <c:pt idx="1525">
                  <c:v>4</c:v>
                </c:pt>
                <c:pt idx="1526">
                  <c:v>4</c:v>
                </c:pt>
                <c:pt idx="1527">
                  <c:v>4</c:v>
                </c:pt>
                <c:pt idx="1528">
                  <c:v>4</c:v>
                </c:pt>
                <c:pt idx="1529">
                  <c:v>4</c:v>
                </c:pt>
                <c:pt idx="1530">
                  <c:v>4</c:v>
                </c:pt>
                <c:pt idx="1531">
                  <c:v>4</c:v>
                </c:pt>
                <c:pt idx="1532">
                  <c:v>4</c:v>
                </c:pt>
                <c:pt idx="1533">
                  <c:v>4</c:v>
                </c:pt>
                <c:pt idx="1534">
                  <c:v>4</c:v>
                </c:pt>
                <c:pt idx="1535">
                  <c:v>4</c:v>
                </c:pt>
                <c:pt idx="1536">
                  <c:v>4</c:v>
                </c:pt>
                <c:pt idx="1537">
                  <c:v>4</c:v>
                </c:pt>
                <c:pt idx="1538">
                  <c:v>4</c:v>
                </c:pt>
                <c:pt idx="1539">
                  <c:v>4</c:v>
                </c:pt>
                <c:pt idx="1540">
                  <c:v>4</c:v>
                </c:pt>
                <c:pt idx="1541">
                  <c:v>4</c:v>
                </c:pt>
                <c:pt idx="1542">
                  <c:v>4</c:v>
                </c:pt>
                <c:pt idx="1543">
                  <c:v>4</c:v>
                </c:pt>
                <c:pt idx="1544">
                  <c:v>4</c:v>
                </c:pt>
                <c:pt idx="1545">
                  <c:v>4</c:v>
                </c:pt>
                <c:pt idx="1546">
                  <c:v>4</c:v>
                </c:pt>
                <c:pt idx="1547">
                  <c:v>4</c:v>
                </c:pt>
                <c:pt idx="1548">
                  <c:v>4</c:v>
                </c:pt>
                <c:pt idx="1549">
                  <c:v>4</c:v>
                </c:pt>
                <c:pt idx="1550">
                  <c:v>4</c:v>
                </c:pt>
                <c:pt idx="1551">
                  <c:v>4</c:v>
                </c:pt>
                <c:pt idx="1552">
                  <c:v>4</c:v>
                </c:pt>
                <c:pt idx="1553">
                  <c:v>4</c:v>
                </c:pt>
                <c:pt idx="1554">
                  <c:v>4</c:v>
                </c:pt>
                <c:pt idx="1555">
                  <c:v>4</c:v>
                </c:pt>
                <c:pt idx="1556">
                  <c:v>4</c:v>
                </c:pt>
                <c:pt idx="1557">
                  <c:v>4</c:v>
                </c:pt>
                <c:pt idx="1558">
                  <c:v>4</c:v>
                </c:pt>
                <c:pt idx="1559">
                  <c:v>4</c:v>
                </c:pt>
                <c:pt idx="1560">
                  <c:v>4</c:v>
                </c:pt>
                <c:pt idx="1561">
                  <c:v>4</c:v>
                </c:pt>
                <c:pt idx="1562">
                  <c:v>4</c:v>
                </c:pt>
                <c:pt idx="1563">
                  <c:v>4</c:v>
                </c:pt>
                <c:pt idx="1564">
                  <c:v>4</c:v>
                </c:pt>
                <c:pt idx="1565">
                  <c:v>4</c:v>
                </c:pt>
                <c:pt idx="1566">
                  <c:v>4</c:v>
                </c:pt>
                <c:pt idx="1567">
                  <c:v>4</c:v>
                </c:pt>
                <c:pt idx="1568">
                  <c:v>4</c:v>
                </c:pt>
                <c:pt idx="1569">
                  <c:v>4</c:v>
                </c:pt>
                <c:pt idx="1570">
                  <c:v>4</c:v>
                </c:pt>
                <c:pt idx="1571">
                  <c:v>4</c:v>
                </c:pt>
                <c:pt idx="1572">
                  <c:v>4</c:v>
                </c:pt>
                <c:pt idx="1573">
                  <c:v>4</c:v>
                </c:pt>
                <c:pt idx="1574">
                  <c:v>4</c:v>
                </c:pt>
                <c:pt idx="1575">
                  <c:v>4</c:v>
                </c:pt>
                <c:pt idx="1576">
                  <c:v>4</c:v>
                </c:pt>
                <c:pt idx="1577">
                  <c:v>4</c:v>
                </c:pt>
                <c:pt idx="1578">
                  <c:v>4</c:v>
                </c:pt>
                <c:pt idx="1579">
                  <c:v>4</c:v>
                </c:pt>
                <c:pt idx="1580">
                  <c:v>4</c:v>
                </c:pt>
                <c:pt idx="1581">
                  <c:v>4</c:v>
                </c:pt>
                <c:pt idx="1582">
                  <c:v>4</c:v>
                </c:pt>
                <c:pt idx="1583">
                  <c:v>4</c:v>
                </c:pt>
                <c:pt idx="1584">
                  <c:v>4</c:v>
                </c:pt>
                <c:pt idx="1585">
                  <c:v>4</c:v>
                </c:pt>
                <c:pt idx="1586">
                  <c:v>4</c:v>
                </c:pt>
                <c:pt idx="1587">
                  <c:v>4</c:v>
                </c:pt>
                <c:pt idx="1588">
                  <c:v>4</c:v>
                </c:pt>
                <c:pt idx="1589">
                  <c:v>4</c:v>
                </c:pt>
                <c:pt idx="1590">
                  <c:v>4</c:v>
                </c:pt>
                <c:pt idx="1591">
                  <c:v>4</c:v>
                </c:pt>
                <c:pt idx="1592">
                  <c:v>4</c:v>
                </c:pt>
                <c:pt idx="1593">
                  <c:v>4</c:v>
                </c:pt>
                <c:pt idx="1594">
                  <c:v>4</c:v>
                </c:pt>
                <c:pt idx="1595">
                  <c:v>4</c:v>
                </c:pt>
                <c:pt idx="1596">
                  <c:v>4</c:v>
                </c:pt>
                <c:pt idx="1597">
                  <c:v>4</c:v>
                </c:pt>
                <c:pt idx="1598">
                  <c:v>4</c:v>
                </c:pt>
                <c:pt idx="1599">
                  <c:v>4</c:v>
                </c:pt>
                <c:pt idx="1600">
                  <c:v>4</c:v>
                </c:pt>
                <c:pt idx="1601">
                  <c:v>4</c:v>
                </c:pt>
                <c:pt idx="1602">
                  <c:v>4</c:v>
                </c:pt>
                <c:pt idx="1603">
                  <c:v>4</c:v>
                </c:pt>
                <c:pt idx="1604">
                  <c:v>4</c:v>
                </c:pt>
                <c:pt idx="1605">
                  <c:v>4</c:v>
                </c:pt>
                <c:pt idx="1606">
                  <c:v>4</c:v>
                </c:pt>
                <c:pt idx="1607">
                  <c:v>4</c:v>
                </c:pt>
                <c:pt idx="1608">
                  <c:v>4</c:v>
                </c:pt>
                <c:pt idx="1609">
                  <c:v>4</c:v>
                </c:pt>
                <c:pt idx="1610">
                  <c:v>4</c:v>
                </c:pt>
                <c:pt idx="1611">
                  <c:v>4</c:v>
                </c:pt>
                <c:pt idx="1612">
                  <c:v>4</c:v>
                </c:pt>
                <c:pt idx="1613">
                  <c:v>4</c:v>
                </c:pt>
                <c:pt idx="1614">
                  <c:v>4</c:v>
                </c:pt>
                <c:pt idx="1615">
                  <c:v>4</c:v>
                </c:pt>
                <c:pt idx="1616">
                  <c:v>4</c:v>
                </c:pt>
                <c:pt idx="1617">
                  <c:v>4</c:v>
                </c:pt>
                <c:pt idx="1618">
                  <c:v>4</c:v>
                </c:pt>
                <c:pt idx="1619">
                  <c:v>4</c:v>
                </c:pt>
                <c:pt idx="1620">
                  <c:v>4</c:v>
                </c:pt>
                <c:pt idx="1621">
                  <c:v>4</c:v>
                </c:pt>
                <c:pt idx="1622">
                  <c:v>4</c:v>
                </c:pt>
                <c:pt idx="1623">
                  <c:v>4</c:v>
                </c:pt>
                <c:pt idx="1624">
                  <c:v>4</c:v>
                </c:pt>
                <c:pt idx="1625">
                  <c:v>4</c:v>
                </c:pt>
                <c:pt idx="1626">
                  <c:v>4</c:v>
                </c:pt>
                <c:pt idx="1627">
                  <c:v>4</c:v>
                </c:pt>
                <c:pt idx="1628">
                  <c:v>4</c:v>
                </c:pt>
                <c:pt idx="1629">
                  <c:v>4</c:v>
                </c:pt>
                <c:pt idx="1630">
                  <c:v>4</c:v>
                </c:pt>
                <c:pt idx="1631">
                  <c:v>4</c:v>
                </c:pt>
                <c:pt idx="1632">
                  <c:v>4</c:v>
                </c:pt>
                <c:pt idx="1633">
                  <c:v>4</c:v>
                </c:pt>
                <c:pt idx="1634">
                  <c:v>4</c:v>
                </c:pt>
                <c:pt idx="1635">
                  <c:v>4</c:v>
                </c:pt>
                <c:pt idx="1636">
                  <c:v>4</c:v>
                </c:pt>
                <c:pt idx="1637">
                  <c:v>4</c:v>
                </c:pt>
                <c:pt idx="1638">
                  <c:v>4</c:v>
                </c:pt>
                <c:pt idx="1639">
                  <c:v>4</c:v>
                </c:pt>
                <c:pt idx="1640">
                  <c:v>4</c:v>
                </c:pt>
                <c:pt idx="1641">
                  <c:v>4</c:v>
                </c:pt>
                <c:pt idx="1642">
                  <c:v>4</c:v>
                </c:pt>
                <c:pt idx="1643">
                  <c:v>4</c:v>
                </c:pt>
                <c:pt idx="1644">
                  <c:v>4</c:v>
                </c:pt>
                <c:pt idx="1645">
                  <c:v>4</c:v>
                </c:pt>
                <c:pt idx="1646">
                  <c:v>4</c:v>
                </c:pt>
                <c:pt idx="1647">
                  <c:v>4</c:v>
                </c:pt>
                <c:pt idx="1648">
                  <c:v>4</c:v>
                </c:pt>
                <c:pt idx="1649">
                  <c:v>4</c:v>
                </c:pt>
                <c:pt idx="1650">
                  <c:v>4</c:v>
                </c:pt>
                <c:pt idx="1651">
                  <c:v>4</c:v>
                </c:pt>
                <c:pt idx="1652">
                  <c:v>4</c:v>
                </c:pt>
                <c:pt idx="1653">
                  <c:v>4</c:v>
                </c:pt>
                <c:pt idx="1654">
                  <c:v>4</c:v>
                </c:pt>
                <c:pt idx="1655">
                  <c:v>4</c:v>
                </c:pt>
                <c:pt idx="1656">
                  <c:v>4</c:v>
                </c:pt>
                <c:pt idx="1657">
                  <c:v>4</c:v>
                </c:pt>
                <c:pt idx="1658">
                  <c:v>4</c:v>
                </c:pt>
                <c:pt idx="1659">
                  <c:v>4</c:v>
                </c:pt>
                <c:pt idx="1660">
                  <c:v>4</c:v>
                </c:pt>
                <c:pt idx="1661">
                  <c:v>4</c:v>
                </c:pt>
                <c:pt idx="1662">
                  <c:v>4</c:v>
                </c:pt>
                <c:pt idx="1663">
                  <c:v>4</c:v>
                </c:pt>
                <c:pt idx="1664">
                  <c:v>4</c:v>
                </c:pt>
                <c:pt idx="1665">
                  <c:v>4</c:v>
                </c:pt>
                <c:pt idx="1666">
                  <c:v>4</c:v>
                </c:pt>
                <c:pt idx="1667">
                  <c:v>4</c:v>
                </c:pt>
                <c:pt idx="1668">
                  <c:v>4</c:v>
                </c:pt>
                <c:pt idx="1669">
                  <c:v>4</c:v>
                </c:pt>
                <c:pt idx="1670">
                  <c:v>4</c:v>
                </c:pt>
                <c:pt idx="1671">
                  <c:v>4</c:v>
                </c:pt>
                <c:pt idx="1672">
                  <c:v>4</c:v>
                </c:pt>
                <c:pt idx="1673">
                  <c:v>4</c:v>
                </c:pt>
                <c:pt idx="1674">
                  <c:v>4</c:v>
                </c:pt>
                <c:pt idx="1675">
                  <c:v>4</c:v>
                </c:pt>
                <c:pt idx="1676">
                  <c:v>4</c:v>
                </c:pt>
                <c:pt idx="1677">
                  <c:v>4</c:v>
                </c:pt>
                <c:pt idx="1678">
                  <c:v>4</c:v>
                </c:pt>
                <c:pt idx="1679">
                  <c:v>4</c:v>
                </c:pt>
                <c:pt idx="1680">
                  <c:v>4</c:v>
                </c:pt>
                <c:pt idx="1681">
                  <c:v>4</c:v>
                </c:pt>
                <c:pt idx="1682">
                  <c:v>4</c:v>
                </c:pt>
                <c:pt idx="1683">
                  <c:v>4</c:v>
                </c:pt>
                <c:pt idx="1684">
                  <c:v>4</c:v>
                </c:pt>
                <c:pt idx="1685">
                  <c:v>4</c:v>
                </c:pt>
                <c:pt idx="1686">
                  <c:v>4</c:v>
                </c:pt>
                <c:pt idx="1687">
                  <c:v>4</c:v>
                </c:pt>
                <c:pt idx="1688">
                  <c:v>4</c:v>
                </c:pt>
                <c:pt idx="1689">
                  <c:v>4</c:v>
                </c:pt>
                <c:pt idx="1690">
                  <c:v>4</c:v>
                </c:pt>
                <c:pt idx="1691">
                  <c:v>4</c:v>
                </c:pt>
                <c:pt idx="1692">
                  <c:v>4</c:v>
                </c:pt>
                <c:pt idx="1693">
                  <c:v>4</c:v>
                </c:pt>
                <c:pt idx="1694">
                  <c:v>4</c:v>
                </c:pt>
                <c:pt idx="1695">
                  <c:v>4</c:v>
                </c:pt>
                <c:pt idx="1696">
                  <c:v>4</c:v>
                </c:pt>
                <c:pt idx="1697">
                  <c:v>4</c:v>
                </c:pt>
                <c:pt idx="1698">
                  <c:v>4</c:v>
                </c:pt>
                <c:pt idx="1699">
                  <c:v>4</c:v>
                </c:pt>
                <c:pt idx="1700">
                  <c:v>4</c:v>
                </c:pt>
                <c:pt idx="1701">
                  <c:v>4</c:v>
                </c:pt>
                <c:pt idx="1702">
                  <c:v>4</c:v>
                </c:pt>
                <c:pt idx="1703">
                  <c:v>4</c:v>
                </c:pt>
                <c:pt idx="1704">
                  <c:v>4</c:v>
                </c:pt>
                <c:pt idx="1705">
                  <c:v>4</c:v>
                </c:pt>
                <c:pt idx="1706">
                  <c:v>4</c:v>
                </c:pt>
                <c:pt idx="1707">
                  <c:v>4</c:v>
                </c:pt>
                <c:pt idx="1708">
                  <c:v>4</c:v>
                </c:pt>
                <c:pt idx="1709">
                  <c:v>4</c:v>
                </c:pt>
                <c:pt idx="1710">
                  <c:v>4</c:v>
                </c:pt>
                <c:pt idx="1711">
                  <c:v>4</c:v>
                </c:pt>
                <c:pt idx="1712">
                  <c:v>4</c:v>
                </c:pt>
                <c:pt idx="1713">
                  <c:v>4</c:v>
                </c:pt>
                <c:pt idx="1714">
                  <c:v>4</c:v>
                </c:pt>
                <c:pt idx="1715">
                  <c:v>4</c:v>
                </c:pt>
                <c:pt idx="1716">
                  <c:v>4</c:v>
                </c:pt>
                <c:pt idx="1717">
                  <c:v>4</c:v>
                </c:pt>
                <c:pt idx="1718">
                  <c:v>4</c:v>
                </c:pt>
                <c:pt idx="1719">
                  <c:v>4</c:v>
                </c:pt>
                <c:pt idx="1720">
                  <c:v>4</c:v>
                </c:pt>
                <c:pt idx="1721">
                  <c:v>4</c:v>
                </c:pt>
                <c:pt idx="1722">
                  <c:v>4</c:v>
                </c:pt>
                <c:pt idx="1723">
                  <c:v>4</c:v>
                </c:pt>
                <c:pt idx="1724">
                  <c:v>4</c:v>
                </c:pt>
                <c:pt idx="1725">
                  <c:v>4</c:v>
                </c:pt>
                <c:pt idx="1726">
                  <c:v>4</c:v>
                </c:pt>
                <c:pt idx="1727">
                  <c:v>4</c:v>
                </c:pt>
                <c:pt idx="1728">
                  <c:v>4</c:v>
                </c:pt>
                <c:pt idx="1729">
                  <c:v>4</c:v>
                </c:pt>
                <c:pt idx="1730">
                  <c:v>4</c:v>
                </c:pt>
                <c:pt idx="1731">
                  <c:v>4</c:v>
                </c:pt>
                <c:pt idx="1732">
                  <c:v>4</c:v>
                </c:pt>
                <c:pt idx="1733">
                  <c:v>4</c:v>
                </c:pt>
                <c:pt idx="1734">
                  <c:v>4</c:v>
                </c:pt>
                <c:pt idx="1735">
                  <c:v>4</c:v>
                </c:pt>
                <c:pt idx="1736">
                  <c:v>4</c:v>
                </c:pt>
                <c:pt idx="1737">
                  <c:v>4</c:v>
                </c:pt>
                <c:pt idx="1738">
                  <c:v>4</c:v>
                </c:pt>
                <c:pt idx="1739">
                  <c:v>4</c:v>
                </c:pt>
                <c:pt idx="1740">
                  <c:v>4</c:v>
                </c:pt>
                <c:pt idx="1741">
                  <c:v>4</c:v>
                </c:pt>
                <c:pt idx="1742">
                  <c:v>4</c:v>
                </c:pt>
                <c:pt idx="1743">
                  <c:v>4</c:v>
                </c:pt>
                <c:pt idx="1744">
                  <c:v>4</c:v>
                </c:pt>
                <c:pt idx="1745">
                  <c:v>4</c:v>
                </c:pt>
                <c:pt idx="1746">
                  <c:v>4</c:v>
                </c:pt>
                <c:pt idx="1747">
                  <c:v>4</c:v>
                </c:pt>
                <c:pt idx="1748">
                  <c:v>4</c:v>
                </c:pt>
                <c:pt idx="1749">
                  <c:v>4</c:v>
                </c:pt>
                <c:pt idx="1750">
                  <c:v>4</c:v>
                </c:pt>
                <c:pt idx="1751">
                  <c:v>4</c:v>
                </c:pt>
                <c:pt idx="1752">
                  <c:v>4</c:v>
                </c:pt>
                <c:pt idx="1753">
                  <c:v>4</c:v>
                </c:pt>
                <c:pt idx="1754">
                  <c:v>4</c:v>
                </c:pt>
                <c:pt idx="1755">
                  <c:v>4</c:v>
                </c:pt>
                <c:pt idx="1756">
                  <c:v>4</c:v>
                </c:pt>
                <c:pt idx="1757">
                  <c:v>4</c:v>
                </c:pt>
                <c:pt idx="1758">
                  <c:v>4</c:v>
                </c:pt>
                <c:pt idx="1759">
                  <c:v>4</c:v>
                </c:pt>
                <c:pt idx="1760">
                  <c:v>4</c:v>
                </c:pt>
                <c:pt idx="1761">
                  <c:v>4</c:v>
                </c:pt>
                <c:pt idx="1762">
                  <c:v>4</c:v>
                </c:pt>
                <c:pt idx="1763">
                  <c:v>4</c:v>
                </c:pt>
                <c:pt idx="1764">
                  <c:v>4</c:v>
                </c:pt>
                <c:pt idx="1765">
                  <c:v>4</c:v>
                </c:pt>
                <c:pt idx="1766">
                  <c:v>4</c:v>
                </c:pt>
                <c:pt idx="1767">
                  <c:v>4</c:v>
                </c:pt>
                <c:pt idx="1768">
                  <c:v>4</c:v>
                </c:pt>
                <c:pt idx="1769">
                  <c:v>4</c:v>
                </c:pt>
                <c:pt idx="1770">
                  <c:v>4</c:v>
                </c:pt>
                <c:pt idx="1771">
                  <c:v>4</c:v>
                </c:pt>
                <c:pt idx="1772">
                  <c:v>4</c:v>
                </c:pt>
                <c:pt idx="1773">
                  <c:v>4</c:v>
                </c:pt>
                <c:pt idx="1774">
                  <c:v>4</c:v>
                </c:pt>
                <c:pt idx="1775">
                  <c:v>4</c:v>
                </c:pt>
                <c:pt idx="1776">
                  <c:v>4</c:v>
                </c:pt>
                <c:pt idx="1777">
                  <c:v>4</c:v>
                </c:pt>
                <c:pt idx="1778">
                  <c:v>4</c:v>
                </c:pt>
                <c:pt idx="1779">
                  <c:v>4</c:v>
                </c:pt>
                <c:pt idx="1780">
                  <c:v>4</c:v>
                </c:pt>
                <c:pt idx="1781">
                  <c:v>4</c:v>
                </c:pt>
                <c:pt idx="1782">
                  <c:v>4</c:v>
                </c:pt>
                <c:pt idx="1783">
                  <c:v>4</c:v>
                </c:pt>
                <c:pt idx="1784">
                  <c:v>4</c:v>
                </c:pt>
                <c:pt idx="1785">
                  <c:v>4</c:v>
                </c:pt>
                <c:pt idx="1786">
                  <c:v>4</c:v>
                </c:pt>
                <c:pt idx="1787">
                  <c:v>4</c:v>
                </c:pt>
                <c:pt idx="1788">
                  <c:v>4</c:v>
                </c:pt>
                <c:pt idx="1789">
                  <c:v>4</c:v>
                </c:pt>
                <c:pt idx="1790">
                  <c:v>4</c:v>
                </c:pt>
                <c:pt idx="1791">
                  <c:v>4</c:v>
                </c:pt>
                <c:pt idx="1792">
                  <c:v>4</c:v>
                </c:pt>
                <c:pt idx="1793">
                  <c:v>4</c:v>
                </c:pt>
                <c:pt idx="1794">
                  <c:v>4</c:v>
                </c:pt>
                <c:pt idx="1795">
                  <c:v>4</c:v>
                </c:pt>
                <c:pt idx="1796">
                  <c:v>4</c:v>
                </c:pt>
                <c:pt idx="1797">
                  <c:v>4</c:v>
                </c:pt>
                <c:pt idx="1798">
                  <c:v>4</c:v>
                </c:pt>
                <c:pt idx="1799">
                  <c:v>4</c:v>
                </c:pt>
                <c:pt idx="1800">
                  <c:v>4</c:v>
                </c:pt>
                <c:pt idx="1801">
                  <c:v>4</c:v>
                </c:pt>
                <c:pt idx="1802">
                  <c:v>4</c:v>
                </c:pt>
                <c:pt idx="1803">
                  <c:v>4</c:v>
                </c:pt>
                <c:pt idx="1804">
                  <c:v>4</c:v>
                </c:pt>
                <c:pt idx="1805">
                  <c:v>4</c:v>
                </c:pt>
                <c:pt idx="1806">
                  <c:v>4</c:v>
                </c:pt>
                <c:pt idx="1807">
                  <c:v>4</c:v>
                </c:pt>
                <c:pt idx="1808">
                  <c:v>4</c:v>
                </c:pt>
                <c:pt idx="1809">
                  <c:v>4</c:v>
                </c:pt>
                <c:pt idx="1810">
                  <c:v>4</c:v>
                </c:pt>
                <c:pt idx="1811">
                  <c:v>4</c:v>
                </c:pt>
                <c:pt idx="1812">
                  <c:v>4</c:v>
                </c:pt>
                <c:pt idx="1813">
                  <c:v>4</c:v>
                </c:pt>
                <c:pt idx="1814">
                  <c:v>4</c:v>
                </c:pt>
                <c:pt idx="1815">
                  <c:v>4</c:v>
                </c:pt>
                <c:pt idx="1816">
                  <c:v>4</c:v>
                </c:pt>
                <c:pt idx="1817">
                  <c:v>4</c:v>
                </c:pt>
                <c:pt idx="1818">
                  <c:v>4</c:v>
                </c:pt>
                <c:pt idx="1819">
                  <c:v>4</c:v>
                </c:pt>
                <c:pt idx="1820">
                  <c:v>4</c:v>
                </c:pt>
                <c:pt idx="1821">
                  <c:v>4</c:v>
                </c:pt>
                <c:pt idx="1822">
                  <c:v>4</c:v>
                </c:pt>
                <c:pt idx="1823">
                  <c:v>4</c:v>
                </c:pt>
                <c:pt idx="1824">
                  <c:v>4</c:v>
                </c:pt>
                <c:pt idx="1825">
                  <c:v>4</c:v>
                </c:pt>
                <c:pt idx="1826">
                  <c:v>4</c:v>
                </c:pt>
                <c:pt idx="1827">
                  <c:v>4</c:v>
                </c:pt>
                <c:pt idx="1828">
                  <c:v>4</c:v>
                </c:pt>
                <c:pt idx="1829">
                  <c:v>4</c:v>
                </c:pt>
                <c:pt idx="1830">
                  <c:v>4</c:v>
                </c:pt>
                <c:pt idx="1831">
                  <c:v>4</c:v>
                </c:pt>
                <c:pt idx="1832">
                  <c:v>4</c:v>
                </c:pt>
                <c:pt idx="1833">
                  <c:v>4</c:v>
                </c:pt>
                <c:pt idx="1834">
                  <c:v>4</c:v>
                </c:pt>
                <c:pt idx="1835">
                  <c:v>4</c:v>
                </c:pt>
                <c:pt idx="1836">
                  <c:v>4</c:v>
                </c:pt>
                <c:pt idx="1837">
                  <c:v>4</c:v>
                </c:pt>
                <c:pt idx="1838">
                  <c:v>4</c:v>
                </c:pt>
                <c:pt idx="1839">
                  <c:v>4</c:v>
                </c:pt>
                <c:pt idx="1840">
                  <c:v>4</c:v>
                </c:pt>
                <c:pt idx="1841">
                  <c:v>4</c:v>
                </c:pt>
                <c:pt idx="1842">
                  <c:v>4</c:v>
                </c:pt>
                <c:pt idx="1843">
                  <c:v>4</c:v>
                </c:pt>
                <c:pt idx="1844">
                  <c:v>4</c:v>
                </c:pt>
                <c:pt idx="1845">
                  <c:v>4</c:v>
                </c:pt>
                <c:pt idx="1846">
                  <c:v>4</c:v>
                </c:pt>
                <c:pt idx="1847">
                  <c:v>4</c:v>
                </c:pt>
                <c:pt idx="1848">
                  <c:v>4</c:v>
                </c:pt>
                <c:pt idx="1849">
                  <c:v>4</c:v>
                </c:pt>
                <c:pt idx="1850">
                  <c:v>4</c:v>
                </c:pt>
                <c:pt idx="1851">
                  <c:v>4</c:v>
                </c:pt>
                <c:pt idx="1852">
                  <c:v>4</c:v>
                </c:pt>
                <c:pt idx="1853">
                  <c:v>4</c:v>
                </c:pt>
                <c:pt idx="1854">
                  <c:v>4</c:v>
                </c:pt>
                <c:pt idx="1855">
                  <c:v>4</c:v>
                </c:pt>
                <c:pt idx="1856">
                  <c:v>4</c:v>
                </c:pt>
                <c:pt idx="1857">
                  <c:v>4</c:v>
                </c:pt>
                <c:pt idx="1858">
                  <c:v>4</c:v>
                </c:pt>
                <c:pt idx="1859">
                  <c:v>4</c:v>
                </c:pt>
                <c:pt idx="1860">
                  <c:v>4</c:v>
                </c:pt>
                <c:pt idx="1861">
                  <c:v>4</c:v>
                </c:pt>
                <c:pt idx="1862">
                  <c:v>4</c:v>
                </c:pt>
                <c:pt idx="1863">
                  <c:v>4</c:v>
                </c:pt>
                <c:pt idx="1864">
                  <c:v>4</c:v>
                </c:pt>
                <c:pt idx="1865">
                  <c:v>4</c:v>
                </c:pt>
                <c:pt idx="1866">
                  <c:v>4</c:v>
                </c:pt>
                <c:pt idx="1867">
                  <c:v>4.5</c:v>
                </c:pt>
                <c:pt idx="1868">
                  <c:v>4.5</c:v>
                </c:pt>
                <c:pt idx="1869">
                  <c:v>4.5</c:v>
                </c:pt>
                <c:pt idx="1870">
                  <c:v>4.5</c:v>
                </c:pt>
                <c:pt idx="1871">
                  <c:v>4.5</c:v>
                </c:pt>
                <c:pt idx="1872">
                  <c:v>4.5</c:v>
                </c:pt>
                <c:pt idx="1873">
                  <c:v>4.5</c:v>
                </c:pt>
                <c:pt idx="1874">
                  <c:v>4.5</c:v>
                </c:pt>
                <c:pt idx="1875">
                  <c:v>4.5</c:v>
                </c:pt>
                <c:pt idx="1876">
                  <c:v>4.5</c:v>
                </c:pt>
                <c:pt idx="1877">
                  <c:v>4.5</c:v>
                </c:pt>
                <c:pt idx="1878">
                  <c:v>4.5</c:v>
                </c:pt>
                <c:pt idx="1879">
                  <c:v>4.5</c:v>
                </c:pt>
                <c:pt idx="1880">
                  <c:v>4.5</c:v>
                </c:pt>
                <c:pt idx="1881">
                  <c:v>4.5</c:v>
                </c:pt>
                <c:pt idx="1882">
                  <c:v>4.5</c:v>
                </c:pt>
                <c:pt idx="1883">
                  <c:v>4.5</c:v>
                </c:pt>
                <c:pt idx="1884">
                  <c:v>4.5</c:v>
                </c:pt>
                <c:pt idx="1885">
                  <c:v>4.5</c:v>
                </c:pt>
                <c:pt idx="1886">
                  <c:v>4.5</c:v>
                </c:pt>
                <c:pt idx="1887">
                  <c:v>4.5</c:v>
                </c:pt>
                <c:pt idx="1888">
                  <c:v>4.5</c:v>
                </c:pt>
                <c:pt idx="1889">
                  <c:v>4.5</c:v>
                </c:pt>
                <c:pt idx="1890">
                  <c:v>4.5</c:v>
                </c:pt>
                <c:pt idx="1891">
                  <c:v>4.5</c:v>
                </c:pt>
                <c:pt idx="1892">
                  <c:v>4.5</c:v>
                </c:pt>
                <c:pt idx="1893">
                  <c:v>4.5</c:v>
                </c:pt>
                <c:pt idx="1894">
                  <c:v>4.5</c:v>
                </c:pt>
                <c:pt idx="1895">
                  <c:v>4.5</c:v>
                </c:pt>
                <c:pt idx="1896">
                  <c:v>4.5</c:v>
                </c:pt>
                <c:pt idx="1897">
                  <c:v>4.5</c:v>
                </c:pt>
                <c:pt idx="1898">
                  <c:v>4.5</c:v>
                </c:pt>
                <c:pt idx="1899">
                  <c:v>4.5</c:v>
                </c:pt>
                <c:pt idx="1900">
                  <c:v>4.5</c:v>
                </c:pt>
                <c:pt idx="1901">
                  <c:v>4.5</c:v>
                </c:pt>
                <c:pt idx="1902">
                  <c:v>4.5</c:v>
                </c:pt>
                <c:pt idx="1903">
                  <c:v>4.5</c:v>
                </c:pt>
                <c:pt idx="1904">
                  <c:v>4.5</c:v>
                </c:pt>
                <c:pt idx="1905">
                  <c:v>4.5</c:v>
                </c:pt>
                <c:pt idx="1906">
                  <c:v>4.5</c:v>
                </c:pt>
                <c:pt idx="1907">
                  <c:v>4.5</c:v>
                </c:pt>
                <c:pt idx="1908">
                  <c:v>4.5</c:v>
                </c:pt>
                <c:pt idx="1909">
                  <c:v>4.5</c:v>
                </c:pt>
                <c:pt idx="1910">
                  <c:v>4.5</c:v>
                </c:pt>
                <c:pt idx="1911">
                  <c:v>4.5</c:v>
                </c:pt>
                <c:pt idx="1912">
                  <c:v>4.5</c:v>
                </c:pt>
                <c:pt idx="1913">
                  <c:v>4.5</c:v>
                </c:pt>
                <c:pt idx="1914">
                  <c:v>4.5</c:v>
                </c:pt>
                <c:pt idx="1915">
                  <c:v>4.5</c:v>
                </c:pt>
                <c:pt idx="1916">
                  <c:v>4.5</c:v>
                </c:pt>
                <c:pt idx="1917">
                  <c:v>4.5</c:v>
                </c:pt>
                <c:pt idx="1918">
                  <c:v>4.5</c:v>
                </c:pt>
                <c:pt idx="1919">
                  <c:v>4.5</c:v>
                </c:pt>
                <c:pt idx="1920">
                  <c:v>4.5</c:v>
                </c:pt>
                <c:pt idx="1921">
                  <c:v>4.5</c:v>
                </c:pt>
                <c:pt idx="1922">
                  <c:v>4.5</c:v>
                </c:pt>
                <c:pt idx="1923">
                  <c:v>4.5</c:v>
                </c:pt>
                <c:pt idx="1924">
                  <c:v>4.5</c:v>
                </c:pt>
                <c:pt idx="1925">
                  <c:v>4.5</c:v>
                </c:pt>
                <c:pt idx="1926">
                  <c:v>4.5</c:v>
                </c:pt>
                <c:pt idx="1927">
                  <c:v>4.5</c:v>
                </c:pt>
                <c:pt idx="1928">
                  <c:v>4.5</c:v>
                </c:pt>
                <c:pt idx="1929">
                  <c:v>4.5</c:v>
                </c:pt>
                <c:pt idx="1930">
                  <c:v>4.5</c:v>
                </c:pt>
                <c:pt idx="1931">
                  <c:v>4.5</c:v>
                </c:pt>
                <c:pt idx="1932">
                  <c:v>4.5</c:v>
                </c:pt>
                <c:pt idx="1933">
                  <c:v>4.5</c:v>
                </c:pt>
                <c:pt idx="1934">
                  <c:v>4.5</c:v>
                </c:pt>
                <c:pt idx="1935">
                  <c:v>4.5</c:v>
                </c:pt>
                <c:pt idx="1936">
                  <c:v>4.5</c:v>
                </c:pt>
                <c:pt idx="1937">
                  <c:v>4.5</c:v>
                </c:pt>
                <c:pt idx="1938">
                  <c:v>4.5</c:v>
                </c:pt>
                <c:pt idx="1939">
                  <c:v>4.5</c:v>
                </c:pt>
                <c:pt idx="1940">
                  <c:v>4.5</c:v>
                </c:pt>
                <c:pt idx="1941">
                  <c:v>4.5</c:v>
                </c:pt>
                <c:pt idx="1942">
                  <c:v>4.5</c:v>
                </c:pt>
                <c:pt idx="1943">
                  <c:v>4.5</c:v>
                </c:pt>
                <c:pt idx="1944">
                  <c:v>4.5</c:v>
                </c:pt>
                <c:pt idx="1945">
                  <c:v>4.5</c:v>
                </c:pt>
                <c:pt idx="1946">
                  <c:v>4.5</c:v>
                </c:pt>
                <c:pt idx="1947">
                  <c:v>4.5</c:v>
                </c:pt>
                <c:pt idx="1948">
                  <c:v>4.5</c:v>
                </c:pt>
                <c:pt idx="1949">
                  <c:v>4.5</c:v>
                </c:pt>
                <c:pt idx="1950">
                  <c:v>4.5</c:v>
                </c:pt>
                <c:pt idx="1951">
                  <c:v>4.5</c:v>
                </c:pt>
                <c:pt idx="1952">
                  <c:v>5</c:v>
                </c:pt>
                <c:pt idx="1953">
                  <c:v>5</c:v>
                </c:pt>
                <c:pt idx="1954">
                  <c:v>5</c:v>
                </c:pt>
                <c:pt idx="1955">
                  <c:v>5</c:v>
                </c:pt>
                <c:pt idx="1956">
                  <c:v>5</c:v>
                </c:pt>
                <c:pt idx="1957">
                  <c:v>5</c:v>
                </c:pt>
                <c:pt idx="1958">
                  <c:v>5</c:v>
                </c:pt>
                <c:pt idx="1959">
                  <c:v>5</c:v>
                </c:pt>
                <c:pt idx="1960">
                  <c:v>5</c:v>
                </c:pt>
                <c:pt idx="1961">
                  <c:v>5</c:v>
                </c:pt>
                <c:pt idx="1962">
                  <c:v>5</c:v>
                </c:pt>
                <c:pt idx="1963">
                  <c:v>5</c:v>
                </c:pt>
                <c:pt idx="1964">
                  <c:v>5</c:v>
                </c:pt>
                <c:pt idx="1965">
                  <c:v>5</c:v>
                </c:pt>
                <c:pt idx="1966">
                  <c:v>5</c:v>
                </c:pt>
                <c:pt idx="1967">
                  <c:v>5</c:v>
                </c:pt>
                <c:pt idx="1968">
                  <c:v>5</c:v>
                </c:pt>
                <c:pt idx="1969">
                  <c:v>5</c:v>
                </c:pt>
                <c:pt idx="1970">
                  <c:v>5</c:v>
                </c:pt>
                <c:pt idx="1971">
                  <c:v>5</c:v>
                </c:pt>
                <c:pt idx="1972">
                  <c:v>5</c:v>
                </c:pt>
                <c:pt idx="1973">
                  <c:v>5</c:v>
                </c:pt>
                <c:pt idx="1974">
                  <c:v>5</c:v>
                </c:pt>
                <c:pt idx="1975">
                  <c:v>5</c:v>
                </c:pt>
                <c:pt idx="1976">
                  <c:v>5</c:v>
                </c:pt>
                <c:pt idx="1977">
                  <c:v>5</c:v>
                </c:pt>
                <c:pt idx="1978">
                  <c:v>5</c:v>
                </c:pt>
                <c:pt idx="1979">
                  <c:v>5</c:v>
                </c:pt>
                <c:pt idx="1980">
                  <c:v>5</c:v>
                </c:pt>
                <c:pt idx="1981">
                  <c:v>5</c:v>
                </c:pt>
                <c:pt idx="1982">
                  <c:v>5</c:v>
                </c:pt>
                <c:pt idx="1983">
                  <c:v>5</c:v>
                </c:pt>
                <c:pt idx="1984">
                  <c:v>5</c:v>
                </c:pt>
                <c:pt idx="1985">
                  <c:v>5</c:v>
                </c:pt>
                <c:pt idx="1986">
                  <c:v>5</c:v>
                </c:pt>
                <c:pt idx="1987">
                  <c:v>5</c:v>
                </c:pt>
                <c:pt idx="1988">
                  <c:v>5</c:v>
                </c:pt>
                <c:pt idx="1989">
                  <c:v>5</c:v>
                </c:pt>
                <c:pt idx="1990">
                  <c:v>5</c:v>
                </c:pt>
                <c:pt idx="1991">
                  <c:v>5</c:v>
                </c:pt>
                <c:pt idx="1992">
                  <c:v>5</c:v>
                </c:pt>
                <c:pt idx="1993">
                  <c:v>5</c:v>
                </c:pt>
                <c:pt idx="1994">
                  <c:v>5</c:v>
                </c:pt>
                <c:pt idx="1995">
                  <c:v>5</c:v>
                </c:pt>
                <c:pt idx="1996">
                  <c:v>5</c:v>
                </c:pt>
                <c:pt idx="1997">
                  <c:v>5</c:v>
                </c:pt>
                <c:pt idx="1998">
                  <c:v>5</c:v>
                </c:pt>
                <c:pt idx="1999">
                  <c:v>5</c:v>
                </c:pt>
                <c:pt idx="2000">
                  <c:v>5</c:v>
                </c:pt>
                <c:pt idx="2001">
                  <c:v>5</c:v>
                </c:pt>
                <c:pt idx="2002">
                  <c:v>5</c:v>
                </c:pt>
                <c:pt idx="2003">
                  <c:v>5</c:v>
                </c:pt>
                <c:pt idx="2004">
                  <c:v>5</c:v>
                </c:pt>
                <c:pt idx="2005">
                  <c:v>5</c:v>
                </c:pt>
                <c:pt idx="2006">
                  <c:v>5</c:v>
                </c:pt>
                <c:pt idx="2007">
                  <c:v>5.5</c:v>
                </c:pt>
                <c:pt idx="2008">
                  <c:v>5.5</c:v>
                </c:pt>
                <c:pt idx="2009">
                  <c:v>5.5</c:v>
                </c:pt>
                <c:pt idx="2010">
                  <c:v>5.5</c:v>
                </c:pt>
                <c:pt idx="2011">
                  <c:v>5.5</c:v>
                </c:pt>
                <c:pt idx="2012">
                  <c:v>5.5</c:v>
                </c:pt>
                <c:pt idx="2013">
                  <c:v>5.5</c:v>
                </c:pt>
                <c:pt idx="2014">
                  <c:v>5.5</c:v>
                </c:pt>
                <c:pt idx="2015">
                  <c:v>5.5</c:v>
                </c:pt>
                <c:pt idx="2016">
                  <c:v>5.5</c:v>
                </c:pt>
                <c:pt idx="2017">
                  <c:v>5.5</c:v>
                </c:pt>
                <c:pt idx="2018">
                  <c:v>5.5</c:v>
                </c:pt>
                <c:pt idx="2019">
                  <c:v>5.5</c:v>
                </c:pt>
                <c:pt idx="2020">
                  <c:v>5.5</c:v>
                </c:pt>
                <c:pt idx="2021">
                  <c:v>5.5</c:v>
                </c:pt>
                <c:pt idx="2022">
                  <c:v>5.5</c:v>
                </c:pt>
                <c:pt idx="2023">
                  <c:v>5.5</c:v>
                </c:pt>
                <c:pt idx="2024">
                  <c:v>5.5</c:v>
                </c:pt>
                <c:pt idx="2025">
                  <c:v>5.5</c:v>
                </c:pt>
                <c:pt idx="2026">
                  <c:v>5.5</c:v>
                </c:pt>
                <c:pt idx="2027">
                  <c:v>5.5</c:v>
                </c:pt>
                <c:pt idx="2028">
                  <c:v>5.5</c:v>
                </c:pt>
                <c:pt idx="2029">
                  <c:v>5.5</c:v>
                </c:pt>
                <c:pt idx="2030">
                  <c:v>5.5</c:v>
                </c:pt>
                <c:pt idx="2031">
                  <c:v>5.5</c:v>
                </c:pt>
                <c:pt idx="2032">
                  <c:v>5.5</c:v>
                </c:pt>
                <c:pt idx="2033">
                  <c:v>5.5</c:v>
                </c:pt>
                <c:pt idx="2034">
                  <c:v>5.5</c:v>
                </c:pt>
                <c:pt idx="2035">
                  <c:v>5.5</c:v>
                </c:pt>
                <c:pt idx="2036">
                  <c:v>5.5</c:v>
                </c:pt>
                <c:pt idx="2037">
                  <c:v>5.5</c:v>
                </c:pt>
                <c:pt idx="2038">
                  <c:v>5.5</c:v>
                </c:pt>
                <c:pt idx="2039">
                  <c:v>5.5</c:v>
                </c:pt>
                <c:pt idx="2040">
                  <c:v>5.5</c:v>
                </c:pt>
                <c:pt idx="2041">
                  <c:v>5.5</c:v>
                </c:pt>
                <c:pt idx="2042">
                  <c:v>5.5</c:v>
                </c:pt>
                <c:pt idx="2043">
                  <c:v>5.5</c:v>
                </c:pt>
                <c:pt idx="2044">
                  <c:v>5.5</c:v>
                </c:pt>
                <c:pt idx="2045">
                  <c:v>5.5</c:v>
                </c:pt>
                <c:pt idx="2046">
                  <c:v>5.5</c:v>
                </c:pt>
                <c:pt idx="2047">
                  <c:v>5.5</c:v>
                </c:pt>
                <c:pt idx="2048">
                  <c:v>5.5</c:v>
                </c:pt>
                <c:pt idx="2049">
                  <c:v>5.5</c:v>
                </c:pt>
                <c:pt idx="2050">
                  <c:v>6</c:v>
                </c:pt>
                <c:pt idx="2051">
                  <c:v>6</c:v>
                </c:pt>
                <c:pt idx="2052">
                  <c:v>6</c:v>
                </c:pt>
                <c:pt idx="2053">
                  <c:v>6</c:v>
                </c:pt>
                <c:pt idx="2054">
                  <c:v>6</c:v>
                </c:pt>
                <c:pt idx="2055">
                  <c:v>6</c:v>
                </c:pt>
                <c:pt idx="2056">
                  <c:v>6</c:v>
                </c:pt>
                <c:pt idx="2057">
                  <c:v>6</c:v>
                </c:pt>
                <c:pt idx="2058">
                  <c:v>6</c:v>
                </c:pt>
                <c:pt idx="2059">
                  <c:v>6</c:v>
                </c:pt>
                <c:pt idx="2060">
                  <c:v>6</c:v>
                </c:pt>
                <c:pt idx="2061">
                  <c:v>6</c:v>
                </c:pt>
                <c:pt idx="2062">
                  <c:v>6</c:v>
                </c:pt>
                <c:pt idx="2063">
                  <c:v>6</c:v>
                </c:pt>
                <c:pt idx="2064">
                  <c:v>6</c:v>
                </c:pt>
                <c:pt idx="2065">
                  <c:v>6</c:v>
                </c:pt>
                <c:pt idx="2066">
                  <c:v>6</c:v>
                </c:pt>
                <c:pt idx="2067">
                  <c:v>6</c:v>
                </c:pt>
                <c:pt idx="2068">
                  <c:v>6</c:v>
                </c:pt>
                <c:pt idx="2069">
                  <c:v>6</c:v>
                </c:pt>
                <c:pt idx="2070">
                  <c:v>6</c:v>
                </c:pt>
                <c:pt idx="2071">
                  <c:v>6</c:v>
                </c:pt>
                <c:pt idx="2072">
                  <c:v>6</c:v>
                </c:pt>
                <c:pt idx="2073">
                  <c:v>6</c:v>
                </c:pt>
                <c:pt idx="2074">
                  <c:v>6</c:v>
                </c:pt>
                <c:pt idx="2075">
                  <c:v>6</c:v>
                </c:pt>
                <c:pt idx="2076">
                  <c:v>6</c:v>
                </c:pt>
                <c:pt idx="2077">
                  <c:v>6</c:v>
                </c:pt>
                <c:pt idx="2078">
                  <c:v>6</c:v>
                </c:pt>
                <c:pt idx="2079">
                  <c:v>6</c:v>
                </c:pt>
                <c:pt idx="2080">
                  <c:v>6</c:v>
                </c:pt>
                <c:pt idx="2081">
                  <c:v>6</c:v>
                </c:pt>
                <c:pt idx="2082">
                  <c:v>6</c:v>
                </c:pt>
                <c:pt idx="2083">
                  <c:v>6</c:v>
                </c:pt>
                <c:pt idx="2084">
                  <c:v>6</c:v>
                </c:pt>
                <c:pt idx="2085">
                  <c:v>6</c:v>
                </c:pt>
                <c:pt idx="2086">
                  <c:v>6</c:v>
                </c:pt>
                <c:pt idx="2087">
                  <c:v>6</c:v>
                </c:pt>
                <c:pt idx="2088">
                  <c:v>6</c:v>
                </c:pt>
                <c:pt idx="2089">
                  <c:v>6</c:v>
                </c:pt>
                <c:pt idx="2090">
                  <c:v>6</c:v>
                </c:pt>
                <c:pt idx="2091">
                  <c:v>6</c:v>
                </c:pt>
                <c:pt idx="2092">
                  <c:v>7</c:v>
                </c:pt>
                <c:pt idx="2093">
                  <c:v>7</c:v>
                </c:pt>
                <c:pt idx="2094">
                  <c:v>7</c:v>
                </c:pt>
                <c:pt idx="2095">
                  <c:v>7</c:v>
                </c:pt>
                <c:pt idx="2096">
                  <c:v>7</c:v>
                </c:pt>
                <c:pt idx="2097">
                  <c:v>7</c:v>
                </c:pt>
                <c:pt idx="2098">
                  <c:v>7</c:v>
                </c:pt>
                <c:pt idx="2099">
                  <c:v>7</c:v>
                </c:pt>
                <c:pt idx="2100">
                  <c:v>7</c:v>
                </c:pt>
                <c:pt idx="2101">
                  <c:v>7</c:v>
                </c:pt>
                <c:pt idx="2102">
                  <c:v>7</c:v>
                </c:pt>
                <c:pt idx="2103">
                  <c:v>7</c:v>
                </c:pt>
                <c:pt idx="2104">
                  <c:v>7</c:v>
                </c:pt>
                <c:pt idx="2105">
                  <c:v>7</c:v>
                </c:pt>
                <c:pt idx="2106">
                  <c:v>7</c:v>
                </c:pt>
                <c:pt idx="2107">
                  <c:v>7</c:v>
                </c:pt>
                <c:pt idx="2108">
                  <c:v>7</c:v>
                </c:pt>
                <c:pt idx="2109">
                  <c:v>7</c:v>
                </c:pt>
                <c:pt idx="2110">
                  <c:v>7</c:v>
                </c:pt>
                <c:pt idx="2111">
                  <c:v>7</c:v>
                </c:pt>
                <c:pt idx="2112">
                  <c:v>7</c:v>
                </c:pt>
                <c:pt idx="2113">
                  <c:v>7</c:v>
                </c:pt>
                <c:pt idx="2114">
                  <c:v>7</c:v>
                </c:pt>
                <c:pt idx="2115">
                  <c:v>7</c:v>
                </c:pt>
                <c:pt idx="2116">
                  <c:v>7</c:v>
                </c:pt>
                <c:pt idx="2117">
                  <c:v>7</c:v>
                </c:pt>
                <c:pt idx="2118">
                  <c:v>7</c:v>
                </c:pt>
                <c:pt idx="2119">
                  <c:v>7</c:v>
                </c:pt>
                <c:pt idx="2120">
                  <c:v>7</c:v>
                </c:pt>
                <c:pt idx="2121">
                  <c:v>7</c:v>
                </c:pt>
                <c:pt idx="2122">
                  <c:v>7</c:v>
                </c:pt>
                <c:pt idx="2123">
                  <c:v>7</c:v>
                </c:pt>
                <c:pt idx="2124">
                  <c:v>7</c:v>
                </c:pt>
                <c:pt idx="2125">
                  <c:v>7</c:v>
                </c:pt>
                <c:pt idx="2126">
                  <c:v>7</c:v>
                </c:pt>
                <c:pt idx="2127">
                  <c:v>7</c:v>
                </c:pt>
                <c:pt idx="2128">
                  <c:v>7</c:v>
                </c:pt>
                <c:pt idx="2129">
                  <c:v>7</c:v>
                </c:pt>
                <c:pt idx="2130">
                  <c:v>7</c:v>
                </c:pt>
                <c:pt idx="2131">
                  <c:v>7</c:v>
                </c:pt>
                <c:pt idx="2132">
                  <c:v>7</c:v>
                </c:pt>
                <c:pt idx="2133">
                  <c:v>7</c:v>
                </c:pt>
                <c:pt idx="2134">
                  <c:v>7.5</c:v>
                </c:pt>
                <c:pt idx="2135">
                  <c:v>7.5</c:v>
                </c:pt>
                <c:pt idx="2136">
                  <c:v>7.5</c:v>
                </c:pt>
                <c:pt idx="2137">
                  <c:v>7.5</c:v>
                </c:pt>
                <c:pt idx="2138">
                  <c:v>7.5</c:v>
                </c:pt>
                <c:pt idx="2139">
                  <c:v>7.5</c:v>
                </c:pt>
                <c:pt idx="2140">
                  <c:v>7.5</c:v>
                </c:pt>
                <c:pt idx="2141">
                  <c:v>7.5</c:v>
                </c:pt>
                <c:pt idx="2142">
                  <c:v>7.5</c:v>
                </c:pt>
                <c:pt idx="2143">
                  <c:v>7.5</c:v>
                </c:pt>
                <c:pt idx="2144">
                  <c:v>7.5</c:v>
                </c:pt>
                <c:pt idx="2145">
                  <c:v>7.5</c:v>
                </c:pt>
                <c:pt idx="2146">
                  <c:v>7.5</c:v>
                </c:pt>
                <c:pt idx="2147">
                  <c:v>7.5</c:v>
                </c:pt>
                <c:pt idx="2148">
                  <c:v>7.5</c:v>
                </c:pt>
                <c:pt idx="2149">
                  <c:v>7.5</c:v>
                </c:pt>
                <c:pt idx="2150">
                  <c:v>7.5</c:v>
                </c:pt>
                <c:pt idx="2151">
                  <c:v>7.5</c:v>
                </c:pt>
                <c:pt idx="2152">
                  <c:v>7.5</c:v>
                </c:pt>
                <c:pt idx="2153">
                  <c:v>7.5</c:v>
                </c:pt>
                <c:pt idx="2154">
                  <c:v>7.5</c:v>
                </c:pt>
                <c:pt idx="2155">
                  <c:v>7.5</c:v>
                </c:pt>
                <c:pt idx="2156">
                  <c:v>7.5</c:v>
                </c:pt>
                <c:pt idx="2157">
                  <c:v>7.5</c:v>
                </c:pt>
                <c:pt idx="2158">
                  <c:v>7.5</c:v>
                </c:pt>
                <c:pt idx="2159">
                  <c:v>7.5</c:v>
                </c:pt>
                <c:pt idx="2160">
                  <c:v>7.5</c:v>
                </c:pt>
                <c:pt idx="2161">
                  <c:v>7.5</c:v>
                </c:pt>
                <c:pt idx="2162">
                  <c:v>7.5</c:v>
                </c:pt>
                <c:pt idx="2163">
                  <c:v>7.5</c:v>
                </c:pt>
                <c:pt idx="2164">
                  <c:v>7.5</c:v>
                </c:pt>
                <c:pt idx="2165">
                  <c:v>7.5</c:v>
                </c:pt>
                <c:pt idx="2166">
                  <c:v>7.5</c:v>
                </c:pt>
                <c:pt idx="2167">
                  <c:v>7.5</c:v>
                </c:pt>
                <c:pt idx="2168">
                  <c:v>7.5</c:v>
                </c:pt>
                <c:pt idx="2169">
                  <c:v>7.5</c:v>
                </c:pt>
                <c:pt idx="2170">
                  <c:v>7.5</c:v>
                </c:pt>
                <c:pt idx="2171">
                  <c:v>7.5</c:v>
                </c:pt>
                <c:pt idx="2172">
                  <c:v>7.5</c:v>
                </c:pt>
                <c:pt idx="2173">
                  <c:v>7.5</c:v>
                </c:pt>
                <c:pt idx="2174">
                  <c:v>7.5</c:v>
                </c:pt>
                <c:pt idx="2175">
                  <c:v>7.5</c:v>
                </c:pt>
                <c:pt idx="2176">
                  <c:v>8</c:v>
                </c:pt>
                <c:pt idx="2177">
                  <c:v>8</c:v>
                </c:pt>
                <c:pt idx="2178">
                  <c:v>8</c:v>
                </c:pt>
                <c:pt idx="2179">
                  <c:v>8</c:v>
                </c:pt>
                <c:pt idx="2180">
                  <c:v>8</c:v>
                </c:pt>
                <c:pt idx="2181">
                  <c:v>8</c:v>
                </c:pt>
                <c:pt idx="2182">
                  <c:v>8</c:v>
                </c:pt>
                <c:pt idx="2183">
                  <c:v>8</c:v>
                </c:pt>
                <c:pt idx="2184">
                  <c:v>8</c:v>
                </c:pt>
                <c:pt idx="2185">
                  <c:v>8</c:v>
                </c:pt>
                <c:pt idx="2186">
                  <c:v>8</c:v>
                </c:pt>
                <c:pt idx="2187">
                  <c:v>8</c:v>
                </c:pt>
                <c:pt idx="2188">
                  <c:v>8</c:v>
                </c:pt>
                <c:pt idx="2189">
                  <c:v>8</c:v>
                </c:pt>
                <c:pt idx="2190">
                  <c:v>8</c:v>
                </c:pt>
                <c:pt idx="2191">
                  <c:v>8</c:v>
                </c:pt>
                <c:pt idx="2192">
                  <c:v>8</c:v>
                </c:pt>
                <c:pt idx="2193">
                  <c:v>8</c:v>
                </c:pt>
                <c:pt idx="2194">
                  <c:v>8</c:v>
                </c:pt>
                <c:pt idx="2195">
                  <c:v>8</c:v>
                </c:pt>
                <c:pt idx="2196">
                  <c:v>8</c:v>
                </c:pt>
                <c:pt idx="2197">
                  <c:v>8</c:v>
                </c:pt>
                <c:pt idx="2198">
                  <c:v>8</c:v>
                </c:pt>
                <c:pt idx="2199">
                  <c:v>8</c:v>
                </c:pt>
                <c:pt idx="2200">
                  <c:v>8</c:v>
                </c:pt>
                <c:pt idx="2201">
                  <c:v>8</c:v>
                </c:pt>
                <c:pt idx="2202">
                  <c:v>8</c:v>
                </c:pt>
                <c:pt idx="2203">
                  <c:v>8</c:v>
                </c:pt>
                <c:pt idx="2204">
                  <c:v>8</c:v>
                </c:pt>
                <c:pt idx="2205">
                  <c:v>8</c:v>
                </c:pt>
                <c:pt idx="2206">
                  <c:v>8</c:v>
                </c:pt>
                <c:pt idx="2207">
                  <c:v>8</c:v>
                </c:pt>
                <c:pt idx="2208">
                  <c:v>8</c:v>
                </c:pt>
                <c:pt idx="2209">
                  <c:v>8</c:v>
                </c:pt>
                <c:pt idx="2210">
                  <c:v>8</c:v>
                </c:pt>
                <c:pt idx="2211">
                  <c:v>8</c:v>
                </c:pt>
                <c:pt idx="2212">
                  <c:v>8</c:v>
                </c:pt>
                <c:pt idx="2213">
                  <c:v>8</c:v>
                </c:pt>
                <c:pt idx="2214">
                  <c:v>8</c:v>
                </c:pt>
                <c:pt idx="2215">
                  <c:v>8</c:v>
                </c:pt>
                <c:pt idx="2216">
                  <c:v>8</c:v>
                </c:pt>
                <c:pt idx="2217">
                  <c:v>8</c:v>
                </c:pt>
                <c:pt idx="2218">
                  <c:v>8</c:v>
                </c:pt>
                <c:pt idx="2219">
                  <c:v>8</c:v>
                </c:pt>
                <c:pt idx="2220">
                  <c:v>8</c:v>
                </c:pt>
                <c:pt idx="2221">
                  <c:v>8</c:v>
                </c:pt>
                <c:pt idx="2222">
                  <c:v>8</c:v>
                </c:pt>
                <c:pt idx="2223">
                  <c:v>8</c:v>
                </c:pt>
                <c:pt idx="2224">
                  <c:v>8</c:v>
                </c:pt>
                <c:pt idx="2225">
                  <c:v>8</c:v>
                </c:pt>
                <c:pt idx="2226">
                  <c:v>8</c:v>
                </c:pt>
                <c:pt idx="2227">
                  <c:v>8</c:v>
                </c:pt>
                <c:pt idx="2228">
                  <c:v>8</c:v>
                </c:pt>
                <c:pt idx="2229">
                  <c:v>8</c:v>
                </c:pt>
                <c:pt idx="2230">
                  <c:v>8</c:v>
                </c:pt>
                <c:pt idx="2231">
                  <c:v>8</c:v>
                </c:pt>
                <c:pt idx="2232">
                  <c:v>8</c:v>
                </c:pt>
                <c:pt idx="2233">
                  <c:v>8</c:v>
                </c:pt>
                <c:pt idx="2234">
                  <c:v>8</c:v>
                </c:pt>
                <c:pt idx="2235">
                  <c:v>8</c:v>
                </c:pt>
                <c:pt idx="2236">
                  <c:v>8</c:v>
                </c:pt>
                <c:pt idx="2237">
                  <c:v>8</c:v>
                </c:pt>
                <c:pt idx="2238">
                  <c:v>8</c:v>
                </c:pt>
                <c:pt idx="2239">
                  <c:v>8</c:v>
                </c:pt>
                <c:pt idx="2240">
                  <c:v>8</c:v>
                </c:pt>
                <c:pt idx="2241">
                  <c:v>8</c:v>
                </c:pt>
                <c:pt idx="2242">
                  <c:v>8</c:v>
                </c:pt>
                <c:pt idx="2243">
                  <c:v>8</c:v>
                </c:pt>
                <c:pt idx="2244">
                  <c:v>8</c:v>
                </c:pt>
                <c:pt idx="2245">
                  <c:v>8</c:v>
                </c:pt>
                <c:pt idx="2246">
                  <c:v>8</c:v>
                </c:pt>
                <c:pt idx="2247">
                  <c:v>8</c:v>
                </c:pt>
                <c:pt idx="2248">
                  <c:v>8</c:v>
                </c:pt>
                <c:pt idx="2249">
                  <c:v>8</c:v>
                </c:pt>
                <c:pt idx="2250">
                  <c:v>8</c:v>
                </c:pt>
                <c:pt idx="2251">
                  <c:v>8</c:v>
                </c:pt>
                <c:pt idx="2252">
                  <c:v>8</c:v>
                </c:pt>
                <c:pt idx="2253">
                  <c:v>8</c:v>
                </c:pt>
                <c:pt idx="2254">
                  <c:v>8</c:v>
                </c:pt>
                <c:pt idx="2255">
                  <c:v>8</c:v>
                </c:pt>
                <c:pt idx="2256">
                  <c:v>8</c:v>
                </c:pt>
                <c:pt idx="2257">
                  <c:v>8</c:v>
                </c:pt>
                <c:pt idx="2258">
                  <c:v>8</c:v>
                </c:pt>
                <c:pt idx="2259">
                  <c:v>8</c:v>
                </c:pt>
                <c:pt idx="2260">
                  <c:v>8</c:v>
                </c:pt>
                <c:pt idx="2261">
                  <c:v>8</c:v>
                </c:pt>
                <c:pt idx="2262">
                  <c:v>8</c:v>
                </c:pt>
                <c:pt idx="2263">
                  <c:v>8</c:v>
                </c:pt>
                <c:pt idx="2264">
                  <c:v>8</c:v>
                </c:pt>
                <c:pt idx="2265">
                  <c:v>8</c:v>
                </c:pt>
                <c:pt idx="2266">
                  <c:v>8</c:v>
                </c:pt>
                <c:pt idx="2267">
                  <c:v>8</c:v>
                </c:pt>
                <c:pt idx="2268">
                  <c:v>8</c:v>
                </c:pt>
                <c:pt idx="2269">
                  <c:v>8</c:v>
                </c:pt>
                <c:pt idx="2270">
                  <c:v>8</c:v>
                </c:pt>
                <c:pt idx="2271">
                  <c:v>8</c:v>
                </c:pt>
                <c:pt idx="2272">
                  <c:v>8</c:v>
                </c:pt>
                <c:pt idx="2273">
                  <c:v>8</c:v>
                </c:pt>
                <c:pt idx="2274">
                  <c:v>8</c:v>
                </c:pt>
                <c:pt idx="2275">
                  <c:v>8</c:v>
                </c:pt>
                <c:pt idx="2276">
                  <c:v>8</c:v>
                </c:pt>
                <c:pt idx="2277">
                  <c:v>8</c:v>
                </c:pt>
                <c:pt idx="2278">
                  <c:v>8</c:v>
                </c:pt>
                <c:pt idx="2279">
                  <c:v>8</c:v>
                </c:pt>
                <c:pt idx="2280">
                  <c:v>8</c:v>
                </c:pt>
                <c:pt idx="2281">
                  <c:v>8</c:v>
                </c:pt>
                <c:pt idx="2282">
                  <c:v>8</c:v>
                </c:pt>
                <c:pt idx="2283">
                  <c:v>8</c:v>
                </c:pt>
                <c:pt idx="2284">
                  <c:v>8</c:v>
                </c:pt>
                <c:pt idx="2285">
                  <c:v>8</c:v>
                </c:pt>
                <c:pt idx="2286">
                  <c:v>8</c:v>
                </c:pt>
                <c:pt idx="2287">
                  <c:v>8</c:v>
                </c:pt>
                <c:pt idx="2288">
                  <c:v>8</c:v>
                </c:pt>
                <c:pt idx="2289">
                  <c:v>8</c:v>
                </c:pt>
                <c:pt idx="2290">
                  <c:v>8</c:v>
                </c:pt>
                <c:pt idx="2291">
                  <c:v>8</c:v>
                </c:pt>
                <c:pt idx="2292">
                  <c:v>8</c:v>
                </c:pt>
                <c:pt idx="2293">
                  <c:v>8</c:v>
                </c:pt>
                <c:pt idx="2294">
                  <c:v>8</c:v>
                </c:pt>
                <c:pt idx="2295">
                  <c:v>8</c:v>
                </c:pt>
                <c:pt idx="2296">
                  <c:v>8</c:v>
                </c:pt>
                <c:pt idx="2297">
                  <c:v>8</c:v>
                </c:pt>
                <c:pt idx="2298">
                  <c:v>8</c:v>
                </c:pt>
                <c:pt idx="2299">
                  <c:v>8</c:v>
                </c:pt>
                <c:pt idx="2300">
                  <c:v>8</c:v>
                </c:pt>
                <c:pt idx="2301">
                  <c:v>8</c:v>
                </c:pt>
                <c:pt idx="2302">
                  <c:v>8</c:v>
                </c:pt>
                <c:pt idx="2303">
                  <c:v>8</c:v>
                </c:pt>
                <c:pt idx="2304">
                  <c:v>8</c:v>
                </c:pt>
                <c:pt idx="2305">
                  <c:v>8</c:v>
                </c:pt>
                <c:pt idx="2306">
                  <c:v>8</c:v>
                </c:pt>
                <c:pt idx="2307">
                  <c:v>8</c:v>
                </c:pt>
                <c:pt idx="2308">
                  <c:v>8</c:v>
                </c:pt>
                <c:pt idx="2309">
                  <c:v>7.5</c:v>
                </c:pt>
                <c:pt idx="2310">
                  <c:v>7.5</c:v>
                </c:pt>
                <c:pt idx="2311">
                  <c:v>7.5</c:v>
                </c:pt>
                <c:pt idx="2312">
                  <c:v>7.5</c:v>
                </c:pt>
                <c:pt idx="2313">
                  <c:v>7.5</c:v>
                </c:pt>
                <c:pt idx="2314">
                  <c:v>7.5</c:v>
                </c:pt>
                <c:pt idx="2315">
                  <c:v>7.5</c:v>
                </c:pt>
                <c:pt idx="2316">
                  <c:v>7.5</c:v>
                </c:pt>
                <c:pt idx="2317">
                  <c:v>7.5</c:v>
                </c:pt>
                <c:pt idx="2318">
                  <c:v>7.5</c:v>
                </c:pt>
                <c:pt idx="2319">
                  <c:v>7.5</c:v>
                </c:pt>
                <c:pt idx="2320">
                  <c:v>7.5</c:v>
                </c:pt>
                <c:pt idx="2321">
                  <c:v>7.5</c:v>
                </c:pt>
                <c:pt idx="2322">
                  <c:v>7.5</c:v>
                </c:pt>
                <c:pt idx="2323">
                  <c:v>7.5</c:v>
                </c:pt>
                <c:pt idx="2324">
                  <c:v>7.5</c:v>
                </c:pt>
                <c:pt idx="2325">
                  <c:v>7.5</c:v>
                </c:pt>
                <c:pt idx="2326">
                  <c:v>7.5</c:v>
                </c:pt>
                <c:pt idx="2327">
                  <c:v>7.5</c:v>
                </c:pt>
                <c:pt idx="2328">
                  <c:v>7.5</c:v>
                </c:pt>
                <c:pt idx="2329">
                  <c:v>7.5</c:v>
                </c:pt>
                <c:pt idx="2330">
                  <c:v>7.5</c:v>
                </c:pt>
                <c:pt idx="2331">
                  <c:v>7.5</c:v>
                </c:pt>
                <c:pt idx="2332">
                  <c:v>7.5</c:v>
                </c:pt>
                <c:pt idx="2333">
                  <c:v>7.5</c:v>
                </c:pt>
                <c:pt idx="2334">
                  <c:v>7.5</c:v>
                </c:pt>
                <c:pt idx="2335">
                  <c:v>7.5</c:v>
                </c:pt>
                <c:pt idx="2336">
                  <c:v>7.5</c:v>
                </c:pt>
                <c:pt idx="2337">
                  <c:v>7.5</c:v>
                </c:pt>
                <c:pt idx="2338">
                  <c:v>7.5</c:v>
                </c:pt>
                <c:pt idx="2339">
                  <c:v>7.5</c:v>
                </c:pt>
                <c:pt idx="2340">
                  <c:v>7.5</c:v>
                </c:pt>
                <c:pt idx="2341">
                  <c:v>7.5</c:v>
                </c:pt>
                <c:pt idx="2342">
                  <c:v>7.5</c:v>
                </c:pt>
                <c:pt idx="2343">
                  <c:v>7.5</c:v>
                </c:pt>
                <c:pt idx="2344">
                  <c:v>7.5</c:v>
                </c:pt>
                <c:pt idx="2345">
                  <c:v>7.5</c:v>
                </c:pt>
                <c:pt idx="2346">
                  <c:v>7.5</c:v>
                </c:pt>
                <c:pt idx="2347">
                  <c:v>7.5</c:v>
                </c:pt>
                <c:pt idx="2348">
                  <c:v>7.5</c:v>
                </c:pt>
                <c:pt idx="2349">
                  <c:v>7.5</c:v>
                </c:pt>
                <c:pt idx="2350">
                  <c:v>7.5</c:v>
                </c:pt>
                <c:pt idx="2351">
                  <c:v>7.5</c:v>
                </c:pt>
                <c:pt idx="2352">
                  <c:v>7.5</c:v>
                </c:pt>
                <c:pt idx="2353">
                  <c:v>7.5</c:v>
                </c:pt>
                <c:pt idx="2354">
                  <c:v>7.5</c:v>
                </c:pt>
                <c:pt idx="2355">
                  <c:v>7.5</c:v>
                </c:pt>
                <c:pt idx="2356">
                  <c:v>7.5</c:v>
                </c:pt>
                <c:pt idx="2357">
                  <c:v>7.5</c:v>
                </c:pt>
                <c:pt idx="2358">
                  <c:v>7</c:v>
                </c:pt>
                <c:pt idx="2359">
                  <c:v>7</c:v>
                </c:pt>
                <c:pt idx="2360">
                  <c:v>7</c:v>
                </c:pt>
                <c:pt idx="2361">
                  <c:v>7</c:v>
                </c:pt>
                <c:pt idx="2362">
                  <c:v>7</c:v>
                </c:pt>
                <c:pt idx="2363">
                  <c:v>7</c:v>
                </c:pt>
                <c:pt idx="2364">
                  <c:v>7</c:v>
                </c:pt>
                <c:pt idx="2365">
                  <c:v>7</c:v>
                </c:pt>
                <c:pt idx="2366">
                  <c:v>7</c:v>
                </c:pt>
                <c:pt idx="2367">
                  <c:v>7</c:v>
                </c:pt>
                <c:pt idx="2368">
                  <c:v>7</c:v>
                </c:pt>
                <c:pt idx="2369">
                  <c:v>7</c:v>
                </c:pt>
                <c:pt idx="2370">
                  <c:v>7</c:v>
                </c:pt>
                <c:pt idx="2371">
                  <c:v>7</c:v>
                </c:pt>
                <c:pt idx="2372">
                  <c:v>7</c:v>
                </c:pt>
                <c:pt idx="2373">
                  <c:v>7</c:v>
                </c:pt>
                <c:pt idx="2374">
                  <c:v>7</c:v>
                </c:pt>
                <c:pt idx="2375">
                  <c:v>7</c:v>
                </c:pt>
                <c:pt idx="2376">
                  <c:v>7</c:v>
                </c:pt>
                <c:pt idx="2377">
                  <c:v>7</c:v>
                </c:pt>
                <c:pt idx="2378">
                  <c:v>7</c:v>
                </c:pt>
                <c:pt idx="2379">
                  <c:v>7</c:v>
                </c:pt>
                <c:pt idx="2380">
                  <c:v>7</c:v>
                </c:pt>
                <c:pt idx="2381">
                  <c:v>7</c:v>
                </c:pt>
                <c:pt idx="2382">
                  <c:v>7</c:v>
                </c:pt>
                <c:pt idx="2383">
                  <c:v>7</c:v>
                </c:pt>
                <c:pt idx="2384">
                  <c:v>7</c:v>
                </c:pt>
                <c:pt idx="2385">
                  <c:v>7</c:v>
                </c:pt>
                <c:pt idx="2386">
                  <c:v>7</c:v>
                </c:pt>
                <c:pt idx="2387">
                  <c:v>7</c:v>
                </c:pt>
                <c:pt idx="2388">
                  <c:v>7</c:v>
                </c:pt>
                <c:pt idx="2389">
                  <c:v>7</c:v>
                </c:pt>
                <c:pt idx="2390">
                  <c:v>7</c:v>
                </c:pt>
                <c:pt idx="2391">
                  <c:v>7</c:v>
                </c:pt>
                <c:pt idx="2392">
                  <c:v>7</c:v>
                </c:pt>
                <c:pt idx="2393">
                  <c:v>7</c:v>
                </c:pt>
                <c:pt idx="2394">
                  <c:v>7</c:v>
                </c:pt>
                <c:pt idx="2395">
                  <c:v>7</c:v>
                </c:pt>
                <c:pt idx="2396">
                  <c:v>7</c:v>
                </c:pt>
                <c:pt idx="2397">
                  <c:v>7</c:v>
                </c:pt>
                <c:pt idx="2398">
                  <c:v>7</c:v>
                </c:pt>
                <c:pt idx="2399">
                  <c:v>7</c:v>
                </c:pt>
                <c:pt idx="2400">
                  <c:v>6.75</c:v>
                </c:pt>
                <c:pt idx="2401">
                  <c:v>6.75</c:v>
                </c:pt>
                <c:pt idx="2402">
                  <c:v>6.75</c:v>
                </c:pt>
                <c:pt idx="2403">
                  <c:v>6.75</c:v>
                </c:pt>
                <c:pt idx="2404">
                  <c:v>6.75</c:v>
                </c:pt>
                <c:pt idx="2405">
                  <c:v>6.75</c:v>
                </c:pt>
                <c:pt idx="2406">
                  <c:v>6.75</c:v>
                </c:pt>
                <c:pt idx="2407">
                  <c:v>6.75</c:v>
                </c:pt>
                <c:pt idx="2408">
                  <c:v>6.75</c:v>
                </c:pt>
                <c:pt idx="2409">
                  <c:v>6.75</c:v>
                </c:pt>
                <c:pt idx="2410">
                  <c:v>6.75</c:v>
                </c:pt>
                <c:pt idx="2411">
                  <c:v>6.75</c:v>
                </c:pt>
                <c:pt idx="2412">
                  <c:v>6.75</c:v>
                </c:pt>
                <c:pt idx="2413">
                  <c:v>6.75</c:v>
                </c:pt>
                <c:pt idx="2414">
                  <c:v>6.75</c:v>
                </c:pt>
                <c:pt idx="2415">
                  <c:v>6.75</c:v>
                </c:pt>
                <c:pt idx="2416">
                  <c:v>6.75</c:v>
                </c:pt>
                <c:pt idx="2417">
                  <c:v>6.75</c:v>
                </c:pt>
                <c:pt idx="2418">
                  <c:v>6.75</c:v>
                </c:pt>
                <c:pt idx="2419">
                  <c:v>6.75</c:v>
                </c:pt>
                <c:pt idx="2420">
                  <c:v>6.75</c:v>
                </c:pt>
                <c:pt idx="2421">
                  <c:v>6.75</c:v>
                </c:pt>
                <c:pt idx="2422">
                  <c:v>6.75</c:v>
                </c:pt>
                <c:pt idx="2423">
                  <c:v>6.75</c:v>
                </c:pt>
                <c:pt idx="2424">
                  <c:v>6.75</c:v>
                </c:pt>
                <c:pt idx="2425">
                  <c:v>6.75</c:v>
                </c:pt>
                <c:pt idx="2426">
                  <c:v>6.75</c:v>
                </c:pt>
                <c:pt idx="2427">
                  <c:v>6.75</c:v>
                </c:pt>
                <c:pt idx="2428">
                  <c:v>6.75</c:v>
                </c:pt>
                <c:pt idx="2429">
                  <c:v>6.75</c:v>
                </c:pt>
                <c:pt idx="2430">
                  <c:v>6.75</c:v>
                </c:pt>
                <c:pt idx="2431">
                  <c:v>6.75</c:v>
                </c:pt>
                <c:pt idx="2432">
                  <c:v>6.75</c:v>
                </c:pt>
                <c:pt idx="2433">
                  <c:v>6.75</c:v>
                </c:pt>
                <c:pt idx="2434">
                  <c:v>6.75</c:v>
                </c:pt>
                <c:pt idx="2435">
                  <c:v>6.75</c:v>
                </c:pt>
                <c:pt idx="2436">
                  <c:v>6.75</c:v>
                </c:pt>
                <c:pt idx="2437">
                  <c:v>6.75</c:v>
                </c:pt>
                <c:pt idx="2438">
                  <c:v>6.75</c:v>
                </c:pt>
                <c:pt idx="2439">
                  <c:v>6.75</c:v>
                </c:pt>
                <c:pt idx="2440">
                  <c:v>6.75</c:v>
                </c:pt>
                <c:pt idx="2441">
                  <c:v>6.5</c:v>
                </c:pt>
                <c:pt idx="2442">
                  <c:v>6.5</c:v>
                </c:pt>
                <c:pt idx="2443">
                  <c:v>6.5</c:v>
                </c:pt>
                <c:pt idx="2444">
                  <c:v>6.5</c:v>
                </c:pt>
                <c:pt idx="2445">
                  <c:v>6.5</c:v>
                </c:pt>
                <c:pt idx="2446">
                  <c:v>6.5</c:v>
                </c:pt>
                <c:pt idx="2447">
                  <c:v>6.5</c:v>
                </c:pt>
                <c:pt idx="2448">
                  <c:v>6.5</c:v>
                </c:pt>
                <c:pt idx="2449">
                  <c:v>6.5</c:v>
                </c:pt>
                <c:pt idx="2450">
                  <c:v>6.5</c:v>
                </c:pt>
                <c:pt idx="2451">
                  <c:v>6.5</c:v>
                </c:pt>
                <c:pt idx="2452">
                  <c:v>6.5</c:v>
                </c:pt>
                <c:pt idx="2453">
                  <c:v>6.5</c:v>
                </c:pt>
                <c:pt idx="2454">
                  <c:v>6.5</c:v>
                </c:pt>
                <c:pt idx="2455">
                  <c:v>6.5</c:v>
                </c:pt>
                <c:pt idx="2456">
                  <c:v>6.5</c:v>
                </c:pt>
                <c:pt idx="2457">
                  <c:v>6.5</c:v>
                </c:pt>
                <c:pt idx="2458">
                  <c:v>6.5</c:v>
                </c:pt>
                <c:pt idx="2459">
                  <c:v>6.5</c:v>
                </c:pt>
                <c:pt idx="2460">
                  <c:v>6.5</c:v>
                </c:pt>
                <c:pt idx="2461">
                  <c:v>6.5</c:v>
                </c:pt>
                <c:pt idx="2462">
                  <c:v>6.5</c:v>
                </c:pt>
                <c:pt idx="2463">
                  <c:v>6.5</c:v>
                </c:pt>
                <c:pt idx="2464">
                  <c:v>6.5</c:v>
                </c:pt>
                <c:pt idx="2465">
                  <c:v>6.5</c:v>
                </c:pt>
                <c:pt idx="2466">
                  <c:v>6.5</c:v>
                </c:pt>
                <c:pt idx="2467">
                  <c:v>6.5</c:v>
                </c:pt>
                <c:pt idx="2468">
                  <c:v>6.5</c:v>
                </c:pt>
                <c:pt idx="2469">
                  <c:v>6.5</c:v>
                </c:pt>
                <c:pt idx="2470">
                  <c:v>6.5</c:v>
                </c:pt>
                <c:pt idx="2471">
                  <c:v>6.5</c:v>
                </c:pt>
                <c:pt idx="2472">
                  <c:v>6.5</c:v>
                </c:pt>
                <c:pt idx="2473">
                  <c:v>6.5</c:v>
                </c:pt>
                <c:pt idx="2474">
                  <c:v>6.5</c:v>
                </c:pt>
                <c:pt idx="2475">
                  <c:v>6.5</c:v>
                </c:pt>
                <c:pt idx="2476">
                  <c:v>6.5</c:v>
                </c:pt>
                <c:pt idx="2477">
                  <c:v>6.5</c:v>
                </c:pt>
                <c:pt idx="2478">
                  <c:v>6.5</c:v>
                </c:pt>
                <c:pt idx="2479">
                  <c:v>6.5</c:v>
                </c:pt>
                <c:pt idx="2480">
                  <c:v>6.5</c:v>
                </c:pt>
                <c:pt idx="2481">
                  <c:v>6.5</c:v>
                </c:pt>
                <c:pt idx="2482">
                  <c:v>6.5</c:v>
                </c:pt>
                <c:pt idx="2483">
                  <c:v>6.5</c:v>
                </c:pt>
                <c:pt idx="2484">
                  <c:v>6.5</c:v>
                </c:pt>
                <c:pt idx="2485">
                  <c:v>6.5</c:v>
                </c:pt>
                <c:pt idx="2486">
                  <c:v>6.5</c:v>
                </c:pt>
                <c:pt idx="2487">
                  <c:v>6.5</c:v>
                </c:pt>
                <c:pt idx="2488">
                  <c:v>6.5</c:v>
                </c:pt>
                <c:pt idx="2489">
                  <c:v>6.5</c:v>
                </c:pt>
                <c:pt idx="2490">
                  <c:v>6.5</c:v>
                </c:pt>
                <c:pt idx="2491">
                  <c:v>6.5</c:v>
                </c:pt>
                <c:pt idx="2492">
                  <c:v>6.5</c:v>
                </c:pt>
                <c:pt idx="2493">
                  <c:v>6.5</c:v>
                </c:pt>
                <c:pt idx="2494">
                  <c:v>6.5</c:v>
                </c:pt>
                <c:pt idx="2495">
                  <c:v>6.5</c:v>
                </c:pt>
                <c:pt idx="2496">
                  <c:v>6.5</c:v>
                </c:pt>
                <c:pt idx="2497">
                  <c:v>6.5</c:v>
                </c:pt>
                <c:pt idx="2498">
                  <c:v>6.5</c:v>
                </c:pt>
                <c:pt idx="2499">
                  <c:v>6.5</c:v>
                </c:pt>
                <c:pt idx="2500">
                  <c:v>6.5</c:v>
                </c:pt>
                <c:pt idx="2501">
                  <c:v>6.5</c:v>
                </c:pt>
                <c:pt idx="2502">
                  <c:v>6.5</c:v>
                </c:pt>
                <c:pt idx="2503">
                  <c:v>6.5</c:v>
                </c:pt>
                <c:pt idx="2504">
                  <c:v>6.5</c:v>
                </c:pt>
                <c:pt idx="2505">
                  <c:v>6.5</c:v>
                </c:pt>
                <c:pt idx="2506">
                  <c:v>6.5</c:v>
                </c:pt>
                <c:pt idx="2507">
                  <c:v>6.5</c:v>
                </c:pt>
                <c:pt idx="2508">
                  <c:v>6.5</c:v>
                </c:pt>
                <c:pt idx="2509">
                  <c:v>6.5</c:v>
                </c:pt>
                <c:pt idx="2510">
                  <c:v>6.5</c:v>
                </c:pt>
                <c:pt idx="2511">
                  <c:v>6.5</c:v>
                </c:pt>
                <c:pt idx="2512">
                  <c:v>6.5</c:v>
                </c:pt>
                <c:pt idx="2513">
                  <c:v>6.5</c:v>
                </c:pt>
                <c:pt idx="2514">
                  <c:v>6.5</c:v>
                </c:pt>
                <c:pt idx="2515">
                  <c:v>6.5</c:v>
                </c:pt>
                <c:pt idx="2516">
                  <c:v>6.5</c:v>
                </c:pt>
                <c:pt idx="2517">
                  <c:v>6.5</c:v>
                </c:pt>
                <c:pt idx="2518">
                  <c:v>6.5</c:v>
                </c:pt>
                <c:pt idx="2519">
                  <c:v>6.5</c:v>
                </c:pt>
                <c:pt idx="2520">
                  <c:v>6.5</c:v>
                </c:pt>
                <c:pt idx="2521">
                  <c:v>6.5</c:v>
                </c:pt>
                <c:pt idx="2522">
                  <c:v>6.5</c:v>
                </c:pt>
                <c:pt idx="2523">
                  <c:v>6.5</c:v>
                </c:pt>
                <c:pt idx="2524">
                  <c:v>6.5</c:v>
                </c:pt>
                <c:pt idx="2525">
                  <c:v>6.5</c:v>
                </c:pt>
                <c:pt idx="2526">
                  <c:v>6.5</c:v>
                </c:pt>
                <c:pt idx="2527">
                  <c:v>6.5</c:v>
                </c:pt>
                <c:pt idx="2528">
                  <c:v>6.5</c:v>
                </c:pt>
                <c:pt idx="2529">
                  <c:v>6.5</c:v>
                </c:pt>
                <c:pt idx="2530">
                  <c:v>6.5</c:v>
                </c:pt>
                <c:pt idx="2531">
                  <c:v>6.5</c:v>
                </c:pt>
                <c:pt idx="2532">
                  <c:v>6.5</c:v>
                </c:pt>
                <c:pt idx="2533">
                  <c:v>6.5</c:v>
                </c:pt>
                <c:pt idx="2534">
                  <c:v>6.5</c:v>
                </c:pt>
                <c:pt idx="2535">
                  <c:v>6.5</c:v>
                </c:pt>
                <c:pt idx="2536">
                  <c:v>6.5</c:v>
                </c:pt>
                <c:pt idx="2537">
                  <c:v>6.5</c:v>
                </c:pt>
                <c:pt idx="2538">
                  <c:v>6.5</c:v>
                </c:pt>
                <c:pt idx="2539">
                  <c:v>6.5</c:v>
                </c:pt>
                <c:pt idx="2540">
                  <c:v>6.5</c:v>
                </c:pt>
                <c:pt idx="2541">
                  <c:v>6.5</c:v>
                </c:pt>
                <c:pt idx="2542">
                  <c:v>6.5</c:v>
                </c:pt>
                <c:pt idx="2543">
                  <c:v>6.5</c:v>
                </c:pt>
                <c:pt idx="2544">
                  <c:v>6.5</c:v>
                </c:pt>
                <c:pt idx="2545">
                  <c:v>6.5</c:v>
                </c:pt>
                <c:pt idx="2546">
                  <c:v>6.5</c:v>
                </c:pt>
                <c:pt idx="2547">
                  <c:v>6.5</c:v>
                </c:pt>
                <c:pt idx="2548">
                  <c:v>6.5</c:v>
                </c:pt>
                <c:pt idx="2549">
                  <c:v>6.5</c:v>
                </c:pt>
                <c:pt idx="2550">
                  <c:v>6.5</c:v>
                </c:pt>
                <c:pt idx="2551">
                  <c:v>6.5</c:v>
                </c:pt>
                <c:pt idx="2552">
                  <c:v>6.5</c:v>
                </c:pt>
                <c:pt idx="2553">
                  <c:v>6.5</c:v>
                </c:pt>
                <c:pt idx="2554">
                  <c:v>6.5</c:v>
                </c:pt>
                <c:pt idx="2555">
                  <c:v>6.5</c:v>
                </c:pt>
                <c:pt idx="2556">
                  <c:v>6.5</c:v>
                </c:pt>
                <c:pt idx="2557">
                  <c:v>6.5</c:v>
                </c:pt>
                <c:pt idx="2558">
                  <c:v>6.5</c:v>
                </c:pt>
                <c:pt idx="2559">
                  <c:v>6.5</c:v>
                </c:pt>
                <c:pt idx="2560">
                  <c:v>6.5</c:v>
                </c:pt>
                <c:pt idx="2561">
                  <c:v>6.5</c:v>
                </c:pt>
                <c:pt idx="2562">
                  <c:v>6.5</c:v>
                </c:pt>
                <c:pt idx="2563">
                  <c:v>6.5</c:v>
                </c:pt>
                <c:pt idx="2564">
                  <c:v>6.5</c:v>
                </c:pt>
                <c:pt idx="2565">
                  <c:v>6.5</c:v>
                </c:pt>
                <c:pt idx="2566">
                  <c:v>6.5</c:v>
                </c:pt>
                <c:pt idx="2567">
                  <c:v>6.5</c:v>
                </c:pt>
                <c:pt idx="2568">
                  <c:v>6.5</c:v>
                </c:pt>
                <c:pt idx="2569">
                  <c:v>6.5</c:v>
                </c:pt>
                <c:pt idx="2570">
                  <c:v>6.5</c:v>
                </c:pt>
                <c:pt idx="2571">
                  <c:v>6.5</c:v>
                </c:pt>
                <c:pt idx="2572">
                  <c:v>6.5</c:v>
                </c:pt>
                <c:pt idx="2573">
                  <c:v>6.5</c:v>
                </c:pt>
                <c:pt idx="2574">
                  <c:v>6.5</c:v>
                </c:pt>
                <c:pt idx="2575">
                  <c:v>6.5</c:v>
                </c:pt>
                <c:pt idx="2576">
                  <c:v>6.5</c:v>
                </c:pt>
                <c:pt idx="2577">
                  <c:v>6.5</c:v>
                </c:pt>
                <c:pt idx="2578">
                  <c:v>6.5</c:v>
                </c:pt>
                <c:pt idx="2579">
                  <c:v>6.5</c:v>
                </c:pt>
                <c:pt idx="2580">
                  <c:v>6.5</c:v>
                </c:pt>
                <c:pt idx="2581">
                  <c:v>6.5</c:v>
                </c:pt>
                <c:pt idx="2582">
                  <c:v>6.75</c:v>
                </c:pt>
                <c:pt idx="2583">
                  <c:v>6.75</c:v>
                </c:pt>
                <c:pt idx="2584">
                  <c:v>6.75</c:v>
                </c:pt>
                <c:pt idx="2585">
                  <c:v>6.75</c:v>
                </c:pt>
                <c:pt idx="2586">
                  <c:v>6.75</c:v>
                </c:pt>
                <c:pt idx="2587">
                  <c:v>6.75</c:v>
                </c:pt>
                <c:pt idx="2588">
                  <c:v>6.75</c:v>
                </c:pt>
                <c:pt idx="2589">
                  <c:v>6.75</c:v>
                </c:pt>
                <c:pt idx="2590">
                  <c:v>6.75</c:v>
                </c:pt>
                <c:pt idx="2591">
                  <c:v>6.75</c:v>
                </c:pt>
                <c:pt idx="2592">
                  <c:v>6.75</c:v>
                </c:pt>
                <c:pt idx="2593">
                  <c:v>6.75</c:v>
                </c:pt>
                <c:pt idx="2594">
                  <c:v>6.75</c:v>
                </c:pt>
                <c:pt idx="2595">
                  <c:v>6.75</c:v>
                </c:pt>
                <c:pt idx="2596">
                  <c:v>6.75</c:v>
                </c:pt>
                <c:pt idx="2597">
                  <c:v>6.75</c:v>
                </c:pt>
                <c:pt idx="2598">
                  <c:v>6.75</c:v>
                </c:pt>
                <c:pt idx="2599">
                  <c:v>6.75</c:v>
                </c:pt>
                <c:pt idx="2600">
                  <c:v>6.75</c:v>
                </c:pt>
                <c:pt idx="2601">
                  <c:v>6.75</c:v>
                </c:pt>
                <c:pt idx="2602">
                  <c:v>6.75</c:v>
                </c:pt>
                <c:pt idx="2603">
                  <c:v>6.75</c:v>
                </c:pt>
                <c:pt idx="2604">
                  <c:v>6.75</c:v>
                </c:pt>
                <c:pt idx="2605">
                  <c:v>6.75</c:v>
                </c:pt>
                <c:pt idx="2606">
                  <c:v>6.75</c:v>
                </c:pt>
                <c:pt idx="2607">
                  <c:v>6.75</c:v>
                </c:pt>
                <c:pt idx="2608">
                  <c:v>6.75</c:v>
                </c:pt>
                <c:pt idx="2609">
                  <c:v>6.75</c:v>
                </c:pt>
                <c:pt idx="2610">
                  <c:v>6.75</c:v>
                </c:pt>
                <c:pt idx="2611">
                  <c:v>6.75</c:v>
                </c:pt>
                <c:pt idx="2612">
                  <c:v>6.75</c:v>
                </c:pt>
                <c:pt idx="2613">
                  <c:v>6.75</c:v>
                </c:pt>
                <c:pt idx="2614">
                  <c:v>6.75</c:v>
                </c:pt>
                <c:pt idx="2615">
                  <c:v>6.75</c:v>
                </c:pt>
                <c:pt idx="2616">
                  <c:v>6.75</c:v>
                </c:pt>
                <c:pt idx="2617">
                  <c:v>6.75</c:v>
                </c:pt>
                <c:pt idx="2618">
                  <c:v>6.75</c:v>
                </c:pt>
                <c:pt idx="2619">
                  <c:v>6.75</c:v>
                </c:pt>
                <c:pt idx="2620">
                  <c:v>6.75</c:v>
                </c:pt>
                <c:pt idx="2621">
                  <c:v>6.75</c:v>
                </c:pt>
                <c:pt idx="2622">
                  <c:v>6.75</c:v>
                </c:pt>
                <c:pt idx="2623">
                  <c:v>6.75</c:v>
                </c:pt>
                <c:pt idx="2624">
                  <c:v>6.75</c:v>
                </c:pt>
                <c:pt idx="2625">
                  <c:v>6.75</c:v>
                </c:pt>
                <c:pt idx="2626">
                  <c:v>6.75</c:v>
                </c:pt>
                <c:pt idx="2627">
                  <c:v>6.75</c:v>
                </c:pt>
                <c:pt idx="2628">
                  <c:v>6.75</c:v>
                </c:pt>
                <c:pt idx="2629">
                  <c:v>6.75</c:v>
                </c:pt>
                <c:pt idx="2630">
                  <c:v>6.75</c:v>
                </c:pt>
                <c:pt idx="2631">
                  <c:v>6.75</c:v>
                </c:pt>
                <c:pt idx="2632">
                  <c:v>6.75</c:v>
                </c:pt>
                <c:pt idx="2633">
                  <c:v>6.75</c:v>
                </c:pt>
                <c:pt idx="2634">
                  <c:v>6.75</c:v>
                </c:pt>
                <c:pt idx="2635">
                  <c:v>6.75</c:v>
                </c:pt>
                <c:pt idx="2636">
                  <c:v>6.75</c:v>
                </c:pt>
                <c:pt idx="2637">
                  <c:v>6.75</c:v>
                </c:pt>
                <c:pt idx="2638">
                  <c:v>6.75</c:v>
                </c:pt>
                <c:pt idx="2639">
                  <c:v>6.75</c:v>
                </c:pt>
                <c:pt idx="2640">
                  <c:v>6.75</c:v>
                </c:pt>
                <c:pt idx="2641">
                  <c:v>6.75</c:v>
                </c:pt>
                <c:pt idx="2642">
                  <c:v>6.75</c:v>
                </c:pt>
                <c:pt idx="2643">
                  <c:v>6.75</c:v>
                </c:pt>
                <c:pt idx="2644">
                  <c:v>6.75</c:v>
                </c:pt>
                <c:pt idx="2645">
                  <c:v>6.75</c:v>
                </c:pt>
                <c:pt idx="2646">
                  <c:v>6.75</c:v>
                </c:pt>
                <c:pt idx="2647">
                  <c:v>6.75</c:v>
                </c:pt>
                <c:pt idx="2648">
                  <c:v>6.75</c:v>
                </c:pt>
                <c:pt idx="2649">
                  <c:v>6.75</c:v>
                </c:pt>
                <c:pt idx="2650">
                  <c:v>6.75</c:v>
                </c:pt>
                <c:pt idx="2651">
                  <c:v>6.75</c:v>
                </c:pt>
                <c:pt idx="2652">
                  <c:v>6.75</c:v>
                </c:pt>
                <c:pt idx="2653">
                  <c:v>6.75</c:v>
                </c:pt>
                <c:pt idx="2654">
                  <c:v>6.75</c:v>
                </c:pt>
                <c:pt idx="2655">
                  <c:v>6.75</c:v>
                </c:pt>
                <c:pt idx="2656">
                  <c:v>6.75</c:v>
                </c:pt>
                <c:pt idx="2657">
                  <c:v>6.75</c:v>
                </c:pt>
                <c:pt idx="2658">
                  <c:v>6.75</c:v>
                </c:pt>
                <c:pt idx="2659">
                  <c:v>6.75</c:v>
                </c:pt>
                <c:pt idx="2660">
                  <c:v>6.75</c:v>
                </c:pt>
                <c:pt idx="2661">
                  <c:v>6.75</c:v>
                </c:pt>
                <c:pt idx="2662">
                  <c:v>6.75</c:v>
                </c:pt>
                <c:pt idx="2663">
                  <c:v>6.75</c:v>
                </c:pt>
                <c:pt idx="2664">
                  <c:v>6.75</c:v>
                </c:pt>
                <c:pt idx="2665">
                  <c:v>6.75</c:v>
                </c:pt>
                <c:pt idx="2666">
                  <c:v>6.75</c:v>
                </c:pt>
                <c:pt idx="2667">
                  <c:v>6.75</c:v>
                </c:pt>
                <c:pt idx="2668">
                  <c:v>6.75</c:v>
                </c:pt>
                <c:pt idx="2669">
                  <c:v>6.75</c:v>
                </c:pt>
                <c:pt idx="2670">
                  <c:v>6.75</c:v>
                </c:pt>
                <c:pt idx="2671">
                  <c:v>6.75</c:v>
                </c:pt>
                <c:pt idx="2672">
                  <c:v>6.75</c:v>
                </c:pt>
                <c:pt idx="2673">
                  <c:v>6.75</c:v>
                </c:pt>
                <c:pt idx="2674">
                  <c:v>6.75</c:v>
                </c:pt>
                <c:pt idx="2675">
                  <c:v>6.75</c:v>
                </c:pt>
                <c:pt idx="2676">
                  <c:v>6.75</c:v>
                </c:pt>
                <c:pt idx="2677">
                  <c:v>6.75</c:v>
                </c:pt>
                <c:pt idx="2678">
                  <c:v>6.75</c:v>
                </c:pt>
                <c:pt idx="2679">
                  <c:v>6.75</c:v>
                </c:pt>
                <c:pt idx="2680">
                  <c:v>7</c:v>
                </c:pt>
                <c:pt idx="2681">
                  <c:v>7</c:v>
                </c:pt>
                <c:pt idx="2682">
                  <c:v>7</c:v>
                </c:pt>
                <c:pt idx="2683">
                  <c:v>7</c:v>
                </c:pt>
                <c:pt idx="2684">
                  <c:v>7</c:v>
                </c:pt>
                <c:pt idx="2685">
                  <c:v>7</c:v>
                </c:pt>
                <c:pt idx="2686">
                  <c:v>7</c:v>
                </c:pt>
                <c:pt idx="2687">
                  <c:v>7</c:v>
                </c:pt>
                <c:pt idx="2688">
                  <c:v>7</c:v>
                </c:pt>
                <c:pt idx="2689">
                  <c:v>7</c:v>
                </c:pt>
                <c:pt idx="2690">
                  <c:v>7</c:v>
                </c:pt>
                <c:pt idx="2691">
                  <c:v>7</c:v>
                </c:pt>
                <c:pt idx="2692">
                  <c:v>7</c:v>
                </c:pt>
                <c:pt idx="2693">
                  <c:v>7</c:v>
                </c:pt>
                <c:pt idx="2694">
                  <c:v>7</c:v>
                </c:pt>
                <c:pt idx="2695">
                  <c:v>7</c:v>
                </c:pt>
                <c:pt idx="2696">
                  <c:v>7</c:v>
                </c:pt>
                <c:pt idx="2697">
                  <c:v>7</c:v>
                </c:pt>
                <c:pt idx="2698">
                  <c:v>7</c:v>
                </c:pt>
                <c:pt idx="2699">
                  <c:v>7</c:v>
                </c:pt>
                <c:pt idx="2700">
                  <c:v>7</c:v>
                </c:pt>
                <c:pt idx="2701">
                  <c:v>7</c:v>
                </c:pt>
                <c:pt idx="2702">
                  <c:v>7</c:v>
                </c:pt>
                <c:pt idx="2703">
                  <c:v>7</c:v>
                </c:pt>
                <c:pt idx="2704">
                  <c:v>7</c:v>
                </c:pt>
                <c:pt idx="2705">
                  <c:v>7</c:v>
                </c:pt>
                <c:pt idx="2706">
                  <c:v>7</c:v>
                </c:pt>
                <c:pt idx="2707">
                  <c:v>7</c:v>
                </c:pt>
                <c:pt idx="2708">
                  <c:v>7</c:v>
                </c:pt>
                <c:pt idx="2709">
                  <c:v>7</c:v>
                </c:pt>
                <c:pt idx="2710">
                  <c:v>7</c:v>
                </c:pt>
                <c:pt idx="2711">
                  <c:v>7</c:v>
                </c:pt>
                <c:pt idx="2712">
                  <c:v>7</c:v>
                </c:pt>
                <c:pt idx="2713">
                  <c:v>7</c:v>
                </c:pt>
                <c:pt idx="2714">
                  <c:v>7</c:v>
                </c:pt>
                <c:pt idx="2715">
                  <c:v>7</c:v>
                </c:pt>
                <c:pt idx="2716">
                  <c:v>7</c:v>
                </c:pt>
                <c:pt idx="2717">
                  <c:v>7</c:v>
                </c:pt>
                <c:pt idx="2718">
                  <c:v>7</c:v>
                </c:pt>
                <c:pt idx="2719">
                  <c:v>7</c:v>
                </c:pt>
                <c:pt idx="2720">
                  <c:v>7</c:v>
                </c:pt>
                <c:pt idx="2721">
                  <c:v>7</c:v>
                </c:pt>
                <c:pt idx="2722">
                  <c:v>7</c:v>
                </c:pt>
                <c:pt idx="2723">
                  <c:v>7</c:v>
                </c:pt>
                <c:pt idx="2724">
                  <c:v>7</c:v>
                </c:pt>
                <c:pt idx="2725">
                  <c:v>7</c:v>
                </c:pt>
                <c:pt idx="2726">
                  <c:v>7</c:v>
                </c:pt>
                <c:pt idx="2727">
                  <c:v>7</c:v>
                </c:pt>
                <c:pt idx="2728">
                  <c:v>7</c:v>
                </c:pt>
                <c:pt idx="2729">
                  <c:v>7</c:v>
                </c:pt>
                <c:pt idx="2730">
                  <c:v>7</c:v>
                </c:pt>
                <c:pt idx="2731">
                  <c:v>7</c:v>
                </c:pt>
                <c:pt idx="2732">
                  <c:v>7</c:v>
                </c:pt>
                <c:pt idx="2733">
                  <c:v>7</c:v>
                </c:pt>
                <c:pt idx="2734">
                  <c:v>7</c:v>
                </c:pt>
                <c:pt idx="2735">
                  <c:v>7</c:v>
                </c:pt>
                <c:pt idx="2736">
                  <c:v>7</c:v>
                </c:pt>
                <c:pt idx="2737">
                  <c:v>7</c:v>
                </c:pt>
                <c:pt idx="2738">
                  <c:v>7</c:v>
                </c:pt>
                <c:pt idx="2739">
                  <c:v>7</c:v>
                </c:pt>
                <c:pt idx="2740">
                  <c:v>7</c:v>
                </c:pt>
                <c:pt idx="2741">
                  <c:v>7</c:v>
                </c:pt>
                <c:pt idx="2742">
                  <c:v>7</c:v>
                </c:pt>
                <c:pt idx="2743">
                  <c:v>7</c:v>
                </c:pt>
                <c:pt idx="2744">
                  <c:v>7</c:v>
                </c:pt>
                <c:pt idx="2745">
                  <c:v>7</c:v>
                </c:pt>
                <c:pt idx="2746">
                  <c:v>7</c:v>
                </c:pt>
                <c:pt idx="2747">
                  <c:v>7</c:v>
                </c:pt>
                <c:pt idx="2748">
                  <c:v>7</c:v>
                </c:pt>
                <c:pt idx="2749">
                  <c:v>7</c:v>
                </c:pt>
                <c:pt idx="2750">
                  <c:v>7</c:v>
                </c:pt>
                <c:pt idx="2751">
                  <c:v>7</c:v>
                </c:pt>
                <c:pt idx="2752">
                  <c:v>7</c:v>
                </c:pt>
                <c:pt idx="2753">
                  <c:v>7</c:v>
                </c:pt>
                <c:pt idx="2754">
                  <c:v>7</c:v>
                </c:pt>
                <c:pt idx="2755">
                  <c:v>7</c:v>
                </c:pt>
                <c:pt idx="2756">
                  <c:v>7</c:v>
                </c:pt>
                <c:pt idx="2757">
                  <c:v>7</c:v>
                </c:pt>
                <c:pt idx="2758">
                  <c:v>7</c:v>
                </c:pt>
                <c:pt idx="2759">
                  <c:v>7</c:v>
                </c:pt>
                <c:pt idx="2760">
                  <c:v>7</c:v>
                </c:pt>
                <c:pt idx="2761">
                  <c:v>7</c:v>
                </c:pt>
                <c:pt idx="2762">
                  <c:v>7</c:v>
                </c:pt>
                <c:pt idx="2763">
                  <c:v>7</c:v>
                </c:pt>
                <c:pt idx="2764">
                  <c:v>7</c:v>
                </c:pt>
                <c:pt idx="2765">
                  <c:v>7</c:v>
                </c:pt>
                <c:pt idx="2766">
                  <c:v>7</c:v>
                </c:pt>
                <c:pt idx="2767">
                  <c:v>7</c:v>
                </c:pt>
                <c:pt idx="2768">
                  <c:v>7</c:v>
                </c:pt>
                <c:pt idx="2769">
                  <c:v>7</c:v>
                </c:pt>
                <c:pt idx="2770">
                  <c:v>7</c:v>
                </c:pt>
                <c:pt idx="2771">
                  <c:v>7</c:v>
                </c:pt>
                <c:pt idx="2772">
                  <c:v>7</c:v>
                </c:pt>
                <c:pt idx="2773">
                  <c:v>7</c:v>
                </c:pt>
                <c:pt idx="2774">
                  <c:v>7</c:v>
                </c:pt>
                <c:pt idx="2775">
                  <c:v>7</c:v>
                </c:pt>
                <c:pt idx="2776">
                  <c:v>7</c:v>
                </c:pt>
                <c:pt idx="2777">
                  <c:v>7</c:v>
                </c:pt>
                <c:pt idx="2778">
                  <c:v>7</c:v>
                </c:pt>
                <c:pt idx="2779">
                  <c:v>7</c:v>
                </c:pt>
                <c:pt idx="2780">
                  <c:v>7</c:v>
                </c:pt>
                <c:pt idx="2781">
                  <c:v>7</c:v>
                </c:pt>
                <c:pt idx="2782">
                  <c:v>7</c:v>
                </c:pt>
                <c:pt idx="2783">
                  <c:v>7</c:v>
                </c:pt>
                <c:pt idx="2784">
                  <c:v>7</c:v>
                </c:pt>
                <c:pt idx="2785">
                  <c:v>7</c:v>
                </c:pt>
                <c:pt idx="2786">
                  <c:v>7</c:v>
                </c:pt>
                <c:pt idx="2787">
                  <c:v>7</c:v>
                </c:pt>
                <c:pt idx="2788">
                  <c:v>7</c:v>
                </c:pt>
                <c:pt idx="2789">
                  <c:v>7</c:v>
                </c:pt>
                <c:pt idx="2790">
                  <c:v>7</c:v>
                </c:pt>
                <c:pt idx="2791">
                  <c:v>7</c:v>
                </c:pt>
                <c:pt idx="2792">
                  <c:v>7</c:v>
                </c:pt>
                <c:pt idx="2793">
                  <c:v>7</c:v>
                </c:pt>
                <c:pt idx="2794">
                  <c:v>7</c:v>
                </c:pt>
                <c:pt idx="2795">
                  <c:v>7</c:v>
                </c:pt>
                <c:pt idx="2796">
                  <c:v>7</c:v>
                </c:pt>
                <c:pt idx="2797">
                  <c:v>7</c:v>
                </c:pt>
                <c:pt idx="2798">
                  <c:v>7</c:v>
                </c:pt>
                <c:pt idx="2799">
                  <c:v>7</c:v>
                </c:pt>
                <c:pt idx="2800">
                  <c:v>7</c:v>
                </c:pt>
                <c:pt idx="2801">
                  <c:v>7</c:v>
                </c:pt>
                <c:pt idx="2802">
                  <c:v>7</c:v>
                </c:pt>
                <c:pt idx="2803">
                  <c:v>7</c:v>
                </c:pt>
                <c:pt idx="2804">
                  <c:v>7</c:v>
                </c:pt>
                <c:pt idx="2805">
                  <c:v>7</c:v>
                </c:pt>
                <c:pt idx="2806">
                  <c:v>7</c:v>
                </c:pt>
                <c:pt idx="2807">
                  <c:v>7</c:v>
                </c:pt>
                <c:pt idx="2808">
                  <c:v>7</c:v>
                </c:pt>
                <c:pt idx="2809">
                  <c:v>7</c:v>
                </c:pt>
                <c:pt idx="2810">
                  <c:v>7</c:v>
                </c:pt>
                <c:pt idx="2811">
                  <c:v>7</c:v>
                </c:pt>
                <c:pt idx="2812">
                  <c:v>7</c:v>
                </c:pt>
                <c:pt idx="2813">
                  <c:v>7</c:v>
                </c:pt>
                <c:pt idx="2814">
                  <c:v>7</c:v>
                </c:pt>
                <c:pt idx="2815">
                  <c:v>7</c:v>
                </c:pt>
                <c:pt idx="2816">
                  <c:v>7</c:v>
                </c:pt>
                <c:pt idx="2817">
                  <c:v>7</c:v>
                </c:pt>
                <c:pt idx="2818">
                  <c:v>7</c:v>
                </c:pt>
                <c:pt idx="2819">
                  <c:v>7</c:v>
                </c:pt>
                <c:pt idx="2820">
                  <c:v>7</c:v>
                </c:pt>
                <c:pt idx="2821">
                  <c:v>7</c:v>
                </c:pt>
                <c:pt idx="2822">
                  <c:v>7</c:v>
                </c:pt>
                <c:pt idx="2823">
                  <c:v>7</c:v>
                </c:pt>
                <c:pt idx="2824">
                  <c:v>7</c:v>
                </c:pt>
                <c:pt idx="2825">
                  <c:v>7</c:v>
                </c:pt>
                <c:pt idx="2826">
                  <c:v>7</c:v>
                </c:pt>
                <c:pt idx="2827">
                  <c:v>7</c:v>
                </c:pt>
                <c:pt idx="2828">
                  <c:v>7</c:v>
                </c:pt>
                <c:pt idx="2829">
                  <c:v>7</c:v>
                </c:pt>
                <c:pt idx="2830">
                  <c:v>7</c:v>
                </c:pt>
                <c:pt idx="2831">
                  <c:v>7</c:v>
                </c:pt>
                <c:pt idx="2832">
                  <c:v>7</c:v>
                </c:pt>
                <c:pt idx="2833">
                  <c:v>7</c:v>
                </c:pt>
                <c:pt idx="2834">
                  <c:v>7</c:v>
                </c:pt>
                <c:pt idx="2835">
                  <c:v>7</c:v>
                </c:pt>
                <c:pt idx="2836">
                  <c:v>7</c:v>
                </c:pt>
                <c:pt idx="2837">
                  <c:v>7</c:v>
                </c:pt>
                <c:pt idx="2838">
                  <c:v>7</c:v>
                </c:pt>
                <c:pt idx="2839">
                  <c:v>7</c:v>
                </c:pt>
                <c:pt idx="2840">
                  <c:v>7</c:v>
                </c:pt>
                <c:pt idx="2841">
                  <c:v>7</c:v>
                </c:pt>
                <c:pt idx="2842">
                  <c:v>7</c:v>
                </c:pt>
                <c:pt idx="2843">
                  <c:v>7</c:v>
                </c:pt>
                <c:pt idx="2844">
                  <c:v>7</c:v>
                </c:pt>
                <c:pt idx="2845">
                  <c:v>7</c:v>
                </c:pt>
                <c:pt idx="2846">
                  <c:v>7</c:v>
                </c:pt>
                <c:pt idx="2847">
                  <c:v>7</c:v>
                </c:pt>
                <c:pt idx="2848">
                  <c:v>7</c:v>
                </c:pt>
                <c:pt idx="2849">
                  <c:v>7</c:v>
                </c:pt>
                <c:pt idx="2850">
                  <c:v>7</c:v>
                </c:pt>
                <c:pt idx="2851">
                  <c:v>7</c:v>
                </c:pt>
                <c:pt idx="2852">
                  <c:v>7</c:v>
                </c:pt>
                <c:pt idx="2853">
                  <c:v>7</c:v>
                </c:pt>
                <c:pt idx="2854">
                  <c:v>7</c:v>
                </c:pt>
                <c:pt idx="2855">
                  <c:v>7</c:v>
                </c:pt>
                <c:pt idx="2856">
                  <c:v>7</c:v>
                </c:pt>
                <c:pt idx="2857">
                  <c:v>7</c:v>
                </c:pt>
                <c:pt idx="2858">
                  <c:v>7</c:v>
                </c:pt>
                <c:pt idx="2859">
                  <c:v>7</c:v>
                </c:pt>
                <c:pt idx="2860">
                  <c:v>7</c:v>
                </c:pt>
                <c:pt idx="2861">
                  <c:v>7</c:v>
                </c:pt>
                <c:pt idx="2862">
                  <c:v>7</c:v>
                </c:pt>
                <c:pt idx="2863">
                  <c:v>7</c:v>
                </c:pt>
                <c:pt idx="2864">
                  <c:v>7</c:v>
                </c:pt>
                <c:pt idx="2865">
                  <c:v>7</c:v>
                </c:pt>
                <c:pt idx="2866">
                  <c:v>7</c:v>
                </c:pt>
                <c:pt idx="2867">
                  <c:v>7</c:v>
                </c:pt>
                <c:pt idx="2868">
                  <c:v>7</c:v>
                </c:pt>
                <c:pt idx="2869">
                  <c:v>7</c:v>
                </c:pt>
                <c:pt idx="2870">
                  <c:v>7</c:v>
                </c:pt>
                <c:pt idx="2871">
                  <c:v>7</c:v>
                </c:pt>
                <c:pt idx="2872">
                  <c:v>7</c:v>
                </c:pt>
                <c:pt idx="2873">
                  <c:v>7</c:v>
                </c:pt>
                <c:pt idx="2874">
                  <c:v>7</c:v>
                </c:pt>
                <c:pt idx="2875">
                  <c:v>7</c:v>
                </c:pt>
                <c:pt idx="2876">
                  <c:v>7</c:v>
                </c:pt>
                <c:pt idx="2877">
                  <c:v>7</c:v>
                </c:pt>
                <c:pt idx="2878">
                  <c:v>7</c:v>
                </c:pt>
                <c:pt idx="2879">
                  <c:v>7</c:v>
                </c:pt>
                <c:pt idx="2880">
                  <c:v>7</c:v>
                </c:pt>
                <c:pt idx="2881">
                  <c:v>7</c:v>
                </c:pt>
                <c:pt idx="2882">
                  <c:v>7</c:v>
                </c:pt>
                <c:pt idx="2883">
                  <c:v>7</c:v>
                </c:pt>
                <c:pt idx="2884">
                  <c:v>7</c:v>
                </c:pt>
                <c:pt idx="2885">
                  <c:v>7</c:v>
                </c:pt>
                <c:pt idx="2886">
                  <c:v>7</c:v>
                </c:pt>
                <c:pt idx="2887">
                  <c:v>7</c:v>
                </c:pt>
                <c:pt idx="2888">
                  <c:v>7</c:v>
                </c:pt>
                <c:pt idx="2889">
                  <c:v>7</c:v>
                </c:pt>
                <c:pt idx="2890">
                  <c:v>7</c:v>
                </c:pt>
                <c:pt idx="2891">
                  <c:v>7</c:v>
                </c:pt>
                <c:pt idx="2892">
                  <c:v>7</c:v>
                </c:pt>
                <c:pt idx="2893">
                  <c:v>7</c:v>
                </c:pt>
                <c:pt idx="2894">
                  <c:v>7</c:v>
                </c:pt>
                <c:pt idx="2895">
                  <c:v>7</c:v>
                </c:pt>
                <c:pt idx="2896">
                  <c:v>7</c:v>
                </c:pt>
                <c:pt idx="2897">
                  <c:v>7</c:v>
                </c:pt>
                <c:pt idx="2898">
                  <c:v>7</c:v>
                </c:pt>
                <c:pt idx="2899">
                  <c:v>7</c:v>
                </c:pt>
                <c:pt idx="2900">
                  <c:v>7</c:v>
                </c:pt>
                <c:pt idx="2901">
                  <c:v>7</c:v>
                </c:pt>
                <c:pt idx="2902">
                  <c:v>7</c:v>
                </c:pt>
                <c:pt idx="2903">
                  <c:v>7</c:v>
                </c:pt>
                <c:pt idx="2904">
                  <c:v>7.25</c:v>
                </c:pt>
                <c:pt idx="2905">
                  <c:v>7.25</c:v>
                </c:pt>
                <c:pt idx="2906">
                  <c:v>7.25</c:v>
                </c:pt>
                <c:pt idx="2907">
                  <c:v>7.25</c:v>
                </c:pt>
                <c:pt idx="2908">
                  <c:v>7.25</c:v>
                </c:pt>
                <c:pt idx="2909">
                  <c:v>7.25</c:v>
                </c:pt>
                <c:pt idx="2910">
                  <c:v>7.25</c:v>
                </c:pt>
                <c:pt idx="2911">
                  <c:v>7.25</c:v>
                </c:pt>
                <c:pt idx="2912">
                  <c:v>7.25</c:v>
                </c:pt>
                <c:pt idx="2913">
                  <c:v>7.25</c:v>
                </c:pt>
                <c:pt idx="2914">
                  <c:v>7.25</c:v>
                </c:pt>
                <c:pt idx="2915">
                  <c:v>7.25</c:v>
                </c:pt>
                <c:pt idx="2916">
                  <c:v>7.25</c:v>
                </c:pt>
                <c:pt idx="2917">
                  <c:v>7.25</c:v>
                </c:pt>
                <c:pt idx="2918">
                  <c:v>7.25</c:v>
                </c:pt>
                <c:pt idx="2919">
                  <c:v>7.25</c:v>
                </c:pt>
                <c:pt idx="2920">
                  <c:v>7.25</c:v>
                </c:pt>
                <c:pt idx="2921">
                  <c:v>7.25</c:v>
                </c:pt>
                <c:pt idx="2922">
                  <c:v>7.25</c:v>
                </c:pt>
                <c:pt idx="2923">
                  <c:v>7.25</c:v>
                </c:pt>
                <c:pt idx="2924">
                  <c:v>7.25</c:v>
                </c:pt>
                <c:pt idx="2925">
                  <c:v>7.25</c:v>
                </c:pt>
                <c:pt idx="2926">
                  <c:v>7.25</c:v>
                </c:pt>
                <c:pt idx="2927">
                  <c:v>7.25</c:v>
                </c:pt>
                <c:pt idx="2928">
                  <c:v>7.25</c:v>
                </c:pt>
                <c:pt idx="2929">
                  <c:v>7.25</c:v>
                </c:pt>
                <c:pt idx="2930">
                  <c:v>7.25</c:v>
                </c:pt>
                <c:pt idx="2931">
                  <c:v>7.25</c:v>
                </c:pt>
                <c:pt idx="2932">
                  <c:v>7.25</c:v>
                </c:pt>
                <c:pt idx="2933">
                  <c:v>7.25</c:v>
                </c:pt>
                <c:pt idx="2934">
                  <c:v>7.25</c:v>
                </c:pt>
                <c:pt idx="2935">
                  <c:v>7.25</c:v>
                </c:pt>
                <c:pt idx="2936">
                  <c:v>7.25</c:v>
                </c:pt>
                <c:pt idx="2937">
                  <c:v>7.25</c:v>
                </c:pt>
                <c:pt idx="2938">
                  <c:v>7.25</c:v>
                </c:pt>
                <c:pt idx="2939">
                  <c:v>7.25</c:v>
                </c:pt>
                <c:pt idx="2940">
                  <c:v>7.25</c:v>
                </c:pt>
                <c:pt idx="2941">
                  <c:v>7.25</c:v>
                </c:pt>
                <c:pt idx="2942">
                  <c:v>7.25</c:v>
                </c:pt>
                <c:pt idx="2943">
                  <c:v>7.25</c:v>
                </c:pt>
                <c:pt idx="2944">
                  <c:v>7.25</c:v>
                </c:pt>
                <c:pt idx="2945">
                  <c:v>7.25</c:v>
                </c:pt>
                <c:pt idx="2946">
                  <c:v>7.25</c:v>
                </c:pt>
                <c:pt idx="2947">
                  <c:v>7.25</c:v>
                </c:pt>
                <c:pt idx="2948">
                  <c:v>7.25</c:v>
                </c:pt>
                <c:pt idx="2949">
                  <c:v>7.25</c:v>
                </c:pt>
                <c:pt idx="2950">
                  <c:v>7.25</c:v>
                </c:pt>
                <c:pt idx="2951">
                  <c:v>7.25</c:v>
                </c:pt>
                <c:pt idx="2952">
                  <c:v>7.25</c:v>
                </c:pt>
                <c:pt idx="2953">
                  <c:v>7.25</c:v>
                </c:pt>
                <c:pt idx="2954">
                  <c:v>7.25</c:v>
                </c:pt>
                <c:pt idx="2955">
                  <c:v>7.25</c:v>
                </c:pt>
                <c:pt idx="2956">
                  <c:v>7.25</c:v>
                </c:pt>
                <c:pt idx="2957">
                  <c:v>7.25</c:v>
                </c:pt>
                <c:pt idx="2958">
                  <c:v>7.25</c:v>
                </c:pt>
                <c:pt idx="2959">
                  <c:v>7.25</c:v>
                </c:pt>
                <c:pt idx="2960">
                  <c:v>7.25</c:v>
                </c:pt>
                <c:pt idx="2961">
                  <c:v>7.25</c:v>
                </c:pt>
                <c:pt idx="2962">
                  <c:v>7.25</c:v>
                </c:pt>
                <c:pt idx="2963">
                  <c:v>7.25</c:v>
                </c:pt>
                <c:pt idx="2964">
                  <c:v>7.25</c:v>
                </c:pt>
                <c:pt idx="2965">
                  <c:v>7.25</c:v>
                </c:pt>
                <c:pt idx="2966">
                  <c:v>7.25</c:v>
                </c:pt>
                <c:pt idx="2967">
                  <c:v>7.25</c:v>
                </c:pt>
                <c:pt idx="2968">
                  <c:v>7.25</c:v>
                </c:pt>
                <c:pt idx="2969">
                  <c:v>7.25</c:v>
                </c:pt>
                <c:pt idx="2970">
                  <c:v>7.25</c:v>
                </c:pt>
                <c:pt idx="2971">
                  <c:v>7.25</c:v>
                </c:pt>
                <c:pt idx="2972">
                  <c:v>7.25</c:v>
                </c:pt>
                <c:pt idx="2973">
                  <c:v>7.25</c:v>
                </c:pt>
                <c:pt idx="2974">
                  <c:v>7.25</c:v>
                </c:pt>
                <c:pt idx="2975">
                  <c:v>7.25</c:v>
                </c:pt>
                <c:pt idx="2976">
                  <c:v>7.25</c:v>
                </c:pt>
                <c:pt idx="2977">
                  <c:v>7.25</c:v>
                </c:pt>
                <c:pt idx="2978">
                  <c:v>7.25</c:v>
                </c:pt>
                <c:pt idx="2979">
                  <c:v>7.25</c:v>
                </c:pt>
                <c:pt idx="2980">
                  <c:v>7.25</c:v>
                </c:pt>
                <c:pt idx="2981">
                  <c:v>7.25</c:v>
                </c:pt>
                <c:pt idx="2982">
                  <c:v>7.25</c:v>
                </c:pt>
                <c:pt idx="2983">
                  <c:v>7.25</c:v>
                </c:pt>
                <c:pt idx="2984">
                  <c:v>7.25</c:v>
                </c:pt>
                <c:pt idx="2985">
                  <c:v>7.25</c:v>
                </c:pt>
                <c:pt idx="2986">
                  <c:v>7.25</c:v>
                </c:pt>
                <c:pt idx="2987">
                  <c:v>7.25</c:v>
                </c:pt>
                <c:pt idx="2988">
                  <c:v>7.25</c:v>
                </c:pt>
                <c:pt idx="2989">
                  <c:v>7.25</c:v>
                </c:pt>
                <c:pt idx="2990">
                  <c:v>7.25</c:v>
                </c:pt>
                <c:pt idx="2991">
                  <c:v>7.25</c:v>
                </c:pt>
                <c:pt idx="2992">
                  <c:v>7.25</c:v>
                </c:pt>
                <c:pt idx="2993">
                  <c:v>7.25</c:v>
                </c:pt>
                <c:pt idx="2994">
                  <c:v>7.25</c:v>
                </c:pt>
                <c:pt idx="2995">
                  <c:v>7.25</c:v>
                </c:pt>
                <c:pt idx="2996">
                  <c:v>7.25</c:v>
                </c:pt>
                <c:pt idx="2997">
                  <c:v>7.25</c:v>
                </c:pt>
                <c:pt idx="2998">
                  <c:v>7.25</c:v>
                </c:pt>
                <c:pt idx="2999">
                  <c:v>7.25</c:v>
                </c:pt>
                <c:pt idx="3000">
                  <c:v>7.25</c:v>
                </c:pt>
                <c:pt idx="3001">
                  <c:v>7.25</c:v>
                </c:pt>
                <c:pt idx="3002">
                  <c:v>7.25</c:v>
                </c:pt>
                <c:pt idx="3003">
                  <c:v>7.25</c:v>
                </c:pt>
                <c:pt idx="3004">
                  <c:v>7.25</c:v>
                </c:pt>
                <c:pt idx="3005">
                  <c:v>7.25</c:v>
                </c:pt>
                <c:pt idx="3006">
                  <c:v>7.25</c:v>
                </c:pt>
                <c:pt idx="3007">
                  <c:v>7.25</c:v>
                </c:pt>
                <c:pt idx="3008">
                  <c:v>7.25</c:v>
                </c:pt>
                <c:pt idx="3009">
                  <c:v>7.25</c:v>
                </c:pt>
                <c:pt idx="3010">
                  <c:v>7.25</c:v>
                </c:pt>
                <c:pt idx="3011">
                  <c:v>7.25</c:v>
                </c:pt>
                <c:pt idx="3012">
                  <c:v>7.25</c:v>
                </c:pt>
                <c:pt idx="3013">
                  <c:v>7.25</c:v>
                </c:pt>
                <c:pt idx="3014">
                  <c:v>7.25</c:v>
                </c:pt>
                <c:pt idx="3015">
                  <c:v>7.25</c:v>
                </c:pt>
                <c:pt idx="3016">
                  <c:v>7.25</c:v>
                </c:pt>
                <c:pt idx="3017">
                  <c:v>7.25</c:v>
                </c:pt>
                <c:pt idx="3018">
                  <c:v>7.25</c:v>
                </c:pt>
                <c:pt idx="3019">
                  <c:v>7.25</c:v>
                </c:pt>
                <c:pt idx="3020">
                  <c:v>7.25</c:v>
                </c:pt>
                <c:pt idx="3021">
                  <c:v>7.25</c:v>
                </c:pt>
                <c:pt idx="3022">
                  <c:v>7.25</c:v>
                </c:pt>
                <c:pt idx="3023">
                  <c:v>7.25</c:v>
                </c:pt>
                <c:pt idx="3024">
                  <c:v>7.25</c:v>
                </c:pt>
                <c:pt idx="3025">
                  <c:v>7.25</c:v>
                </c:pt>
                <c:pt idx="3026">
                  <c:v>7.25</c:v>
                </c:pt>
                <c:pt idx="3027">
                  <c:v>7.25</c:v>
                </c:pt>
                <c:pt idx="3028">
                  <c:v>7.25</c:v>
                </c:pt>
                <c:pt idx="3029">
                  <c:v>7.25</c:v>
                </c:pt>
                <c:pt idx="3030">
                  <c:v>7.25</c:v>
                </c:pt>
                <c:pt idx="3031">
                  <c:v>7.25</c:v>
                </c:pt>
                <c:pt idx="3032">
                  <c:v>7.25</c:v>
                </c:pt>
                <c:pt idx="3033">
                  <c:v>7.25</c:v>
                </c:pt>
                <c:pt idx="3034">
                  <c:v>7.25</c:v>
                </c:pt>
                <c:pt idx="3035">
                  <c:v>7.25</c:v>
                </c:pt>
                <c:pt idx="3036">
                  <c:v>7.25</c:v>
                </c:pt>
                <c:pt idx="3037">
                  <c:v>7.25</c:v>
                </c:pt>
                <c:pt idx="3038">
                  <c:v>7.25</c:v>
                </c:pt>
                <c:pt idx="3039">
                  <c:v>7.25</c:v>
                </c:pt>
                <c:pt idx="3040">
                  <c:v>7.25</c:v>
                </c:pt>
                <c:pt idx="3041">
                  <c:v>7.25</c:v>
                </c:pt>
                <c:pt idx="3042">
                  <c:v>7.25</c:v>
                </c:pt>
                <c:pt idx="3043">
                  <c:v>7.25</c:v>
                </c:pt>
                <c:pt idx="3044">
                  <c:v>7.25</c:v>
                </c:pt>
                <c:pt idx="3045">
                  <c:v>7.25</c:v>
                </c:pt>
                <c:pt idx="3046">
                  <c:v>7.25</c:v>
                </c:pt>
                <c:pt idx="3047">
                  <c:v>7.25</c:v>
                </c:pt>
                <c:pt idx="3048">
                  <c:v>7.25</c:v>
                </c:pt>
                <c:pt idx="3049">
                  <c:v>7.25</c:v>
                </c:pt>
                <c:pt idx="3050">
                  <c:v>7.25</c:v>
                </c:pt>
                <c:pt idx="3051">
                  <c:v>7.25</c:v>
                </c:pt>
                <c:pt idx="3052">
                  <c:v>7.25</c:v>
                </c:pt>
                <c:pt idx="3053">
                  <c:v>7.25</c:v>
                </c:pt>
                <c:pt idx="3054">
                  <c:v>7.25</c:v>
                </c:pt>
                <c:pt idx="3055">
                  <c:v>7.25</c:v>
                </c:pt>
                <c:pt idx="3056">
                  <c:v>7.25</c:v>
                </c:pt>
                <c:pt idx="3057">
                  <c:v>7.25</c:v>
                </c:pt>
                <c:pt idx="3058">
                  <c:v>7.25</c:v>
                </c:pt>
                <c:pt idx="3059">
                  <c:v>7.25</c:v>
                </c:pt>
                <c:pt idx="3060">
                  <c:v>7.25</c:v>
                </c:pt>
                <c:pt idx="3061">
                  <c:v>7.25</c:v>
                </c:pt>
                <c:pt idx="3062">
                  <c:v>7.25</c:v>
                </c:pt>
                <c:pt idx="3063">
                  <c:v>7.25</c:v>
                </c:pt>
                <c:pt idx="3064">
                  <c:v>7.25</c:v>
                </c:pt>
                <c:pt idx="3065">
                  <c:v>7.25</c:v>
                </c:pt>
                <c:pt idx="3066">
                  <c:v>7.25</c:v>
                </c:pt>
                <c:pt idx="3067">
                  <c:v>7.25</c:v>
                </c:pt>
                <c:pt idx="3068">
                  <c:v>7.25</c:v>
                </c:pt>
                <c:pt idx="3069">
                  <c:v>7.25</c:v>
                </c:pt>
                <c:pt idx="3070">
                  <c:v>7.25</c:v>
                </c:pt>
                <c:pt idx="3071">
                  <c:v>7.25</c:v>
                </c:pt>
                <c:pt idx="3072">
                  <c:v>7.25</c:v>
                </c:pt>
                <c:pt idx="3073">
                  <c:v>7.25</c:v>
                </c:pt>
                <c:pt idx="3074">
                  <c:v>7.25</c:v>
                </c:pt>
                <c:pt idx="3075">
                  <c:v>7.25</c:v>
                </c:pt>
                <c:pt idx="3076">
                  <c:v>7.25</c:v>
                </c:pt>
                <c:pt idx="3077">
                  <c:v>7.25</c:v>
                </c:pt>
                <c:pt idx="3078">
                  <c:v>7.25</c:v>
                </c:pt>
                <c:pt idx="3079">
                  <c:v>7.25</c:v>
                </c:pt>
                <c:pt idx="3080">
                  <c:v>7.25</c:v>
                </c:pt>
                <c:pt idx="3081">
                  <c:v>7.25</c:v>
                </c:pt>
                <c:pt idx="3082">
                  <c:v>7.25</c:v>
                </c:pt>
                <c:pt idx="3083">
                  <c:v>7.25</c:v>
                </c:pt>
                <c:pt idx="3084">
                  <c:v>7.25</c:v>
                </c:pt>
                <c:pt idx="3085">
                  <c:v>7.25</c:v>
                </c:pt>
                <c:pt idx="3086">
                  <c:v>7.25</c:v>
                </c:pt>
                <c:pt idx="3087">
                  <c:v>7.25</c:v>
                </c:pt>
                <c:pt idx="3088">
                  <c:v>7.25</c:v>
                </c:pt>
                <c:pt idx="3089">
                  <c:v>7.25</c:v>
                </c:pt>
                <c:pt idx="3090">
                  <c:v>7.25</c:v>
                </c:pt>
                <c:pt idx="3091">
                  <c:v>7.25</c:v>
                </c:pt>
                <c:pt idx="3092">
                  <c:v>7.25</c:v>
                </c:pt>
                <c:pt idx="3093">
                  <c:v>7.25</c:v>
                </c:pt>
                <c:pt idx="3094">
                  <c:v>7.25</c:v>
                </c:pt>
                <c:pt idx="3095">
                  <c:v>7.25</c:v>
                </c:pt>
                <c:pt idx="3096">
                  <c:v>7.25</c:v>
                </c:pt>
                <c:pt idx="3097">
                  <c:v>7.25</c:v>
                </c:pt>
                <c:pt idx="3098">
                  <c:v>7.25</c:v>
                </c:pt>
                <c:pt idx="3099">
                  <c:v>7.25</c:v>
                </c:pt>
                <c:pt idx="3100">
                  <c:v>7.25</c:v>
                </c:pt>
                <c:pt idx="3101">
                  <c:v>7.25</c:v>
                </c:pt>
                <c:pt idx="3102">
                  <c:v>7.25</c:v>
                </c:pt>
                <c:pt idx="3103">
                  <c:v>7.25</c:v>
                </c:pt>
                <c:pt idx="3104">
                  <c:v>7.25</c:v>
                </c:pt>
                <c:pt idx="3105">
                  <c:v>7.25</c:v>
                </c:pt>
                <c:pt idx="3106">
                  <c:v>7.25</c:v>
                </c:pt>
                <c:pt idx="3107">
                  <c:v>7.25</c:v>
                </c:pt>
                <c:pt idx="3108">
                  <c:v>7.25</c:v>
                </c:pt>
                <c:pt idx="3109">
                  <c:v>7.25</c:v>
                </c:pt>
                <c:pt idx="3110">
                  <c:v>7.25</c:v>
                </c:pt>
                <c:pt idx="3111">
                  <c:v>7.25</c:v>
                </c:pt>
                <c:pt idx="3112">
                  <c:v>7.25</c:v>
                </c:pt>
                <c:pt idx="3113">
                  <c:v>7.25</c:v>
                </c:pt>
                <c:pt idx="3114">
                  <c:v>7.25</c:v>
                </c:pt>
                <c:pt idx="3115">
                  <c:v>7.25</c:v>
                </c:pt>
                <c:pt idx="3116">
                  <c:v>7.25</c:v>
                </c:pt>
                <c:pt idx="3117">
                  <c:v>7.25</c:v>
                </c:pt>
                <c:pt idx="3118">
                  <c:v>7.25</c:v>
                </c:pt>
                <c:pt idx="3119">
                  <c:v>7.25</c:v>
                </c:pt>
                <c:pt idx="3120">
                  <c:v>7.25</c:v>
                </c:pt>
                <c:pt idx="3121">
                  <c:v>7.25</c:v>
                </c:pt>
                <c:pt idx="3122">
                  <c:v>7.25</c:v>
                </c:pt>
                <c:pt idx="3123">
                  <c:v>7.25</c:v>
                </c:pt>
                <c:pt idx="3124">
                  <c:v>7.25</c:v>
                </c:pt>
                <c:pt idx="3125">
                  <c:v>7.25</c:v>
                </c:pt>
                <c:pt idx="3126">
                  <c:v>7.25</c:v>
                </c:pt>
                <c:pt idx="3127">
                  <c:v>7.25</c:v>
                </c:pt>
                <c:pt idx="3128">
                  <c:v>7</c:v>
                </c:pt>
                <c:pt idx="3129">
                  <c:v>7</c:v>
                </c:pt>
                <c:pt idx="3130">
                  <c:v>7</c:v>
                </c:pt>
                <c:pt idx="3131">
                  <c:v>7</c:v>
                </c:pt>
                <c:pt idx="3132">
                  <c:v>7</c:v>
                </c:pt>
                <c:pt idx="3133">
                  <c:v>7</c:v>
                </c:pt>
                <c:pt idx="3134">
                  <c:v>7</c:v>
                </c:pt>
                <c:pt idx="3135">
                  <c:v>7</c:v>
                </c:pt>
                <c:pt idx="3136">
                  <c:v>7</c:v>
                </c:pt>
                <c:pt idx="3137">
                  <c:v>7</c:v>
                </c:pt>
                <c:pt idx="3138">
                  <c:v>7</c:v>
                </c:pt>
                <c:pt idx="3139">
                  <c:v>7</c:v>
                </c:pt>
                <c:pt idx="3140">
                  <c:v>7</c:v>
                </c:pt>
                <c:pt idx="3141">
                  <c:v>7</c:v>
                </c:pt>
                <c:pt idx="3142">
                  <c:v>7</c:v>
                </c:pt>
                <c:pt idx="3143">
                  <c:v>7</c:v>
                </c:pt>
                <c:pt idx="3144">
                  <c:v>7</c:v>
                </c:pt>
                <c:pt idx="3145">
                  <c:v>7</c:v>
                </c:pt>
                <c:pt idx="3146">
                  <c:v>7</c:v>
                </c:pt>
                <c:pt idx="3147">
                  <c:v>7</c:v>
                </c:pt>
                <c:pt idx="3148">
                  <c:v>7</c:v>
                </c:pt>
                <c:pt idx="3149">
                  <c:v>7</c:v>
                </c:pt>
                <c:pt idx="3150">
                  <c:v>7</c:v>
                </c:pt>
                <c:pt idx="3151">
                  <c:v>7</c:v>
                </c:pt>
                <c:pt idx="3152">
                  <c:v>7</c:v>
                </c:pt>
                <c:pt idx="3153">
                  <c:v>7</c:v>
                </c:pt>
                <c:pt idx="3154">
                  <c:v>7</c:v>
                </c:pt>
                <c:pt idx="3155">
                  <c:v>7</c:v>
                </c:pt>
                <c:pt idx="3156">
                  <c:v>7</c:v>
                </c:pt>
                <c:pt idx="3157">
                  <c:v>7</c:v>
                </c:pt>
                <c:pt idx="3158">
                  <c:v>7</c:v>
                </c:pt>
                <c:pt idx="3159">
                  <c:v>7</c:v>
                </c:pt>
                <c:pt idx="3160">
                  <c:v>7</c:v>
                </c:pt>
                <c:pt idx="3161">
                  <c:v>7</c:v>
                </c:pt>
                <c:pt idx="3162">
                  <c:v>7</c:v>
                </c:pt>
                <c:pt idx="3163">
                  <c:v>7</c:v>
                </c:pt>
                <c:pt idx="3164">
                  <c:v>7</c:v>
                </c:pt>
                <c:pt idx="3165">
                  <c:v>7</c:v>
                </c:pt>
                <c:pt idx="3166">
                  <c:v>7</c:v>
                </c:pt>
                <c:pt idx="3167">
                  <c:v>7</c:v>
                </c:pt>
                <c:pt idx="3168">
                  <c:v>7</c:v>
                </c:pt>
                <c:pt idx="3169">
                  <c:v>7</c:v>
                </c:pt>
                <c:pt idx="3170">
                  <c:v>7</c:v>
                </c:pt>
                <c:pt idx="3171">
                  <c:v>7</c:v>
                </c:pt>
                <c:pt idx="3172">
                  <c:v>7</c:v>
                </c:pt>
                <c:pt idx="3173">
                  <c:v>7</c:v>
                </c:pt>
                <c:pt idx="3174">
                  <c:v>7</c:v>
                </c:pt>
                <c:pt idx="3175">
                  <c:v>7</c:v>
                </c:pt>
                <c:pt idx="3176">
                  <c:v>7</c:v>
                </c:pt>
                <c:pt idx="3177">
                  <c:v>7</c:v>
                </c:pt>
                <c:pt idx="3178">
                  <c:v>7</c:v>
                </c:pt>
                <c:pt idx="3179">
                  <c:v>7</c:v>
                </c:pt>
                <c:pt idx="3180">
                  <c:v>7</c:v>
                </c:pt>
                <c:pt idx="3181">
                  <c:v>7</c:v>
                </c:pt>
                <c:pt idx="3182">
                  <c:v>7</c:v>
                </c:pt>
                <c:pt idx="3183">
                  <c:v>7</c:v>
                </c:pt>
                <c:pt idx="3184">
                  <c:v>7</c:v>
                </c:pt>
                <c:pt idx="3185">
                  <c:v>7</c:v>
                </c:pt>
                <c:pt idx="3186">
                  <c:v>7</c:v>
                </c:pt>
                <c:pt idx="3187">
                  <c:v>7</c:v>
                </c:pt>
                <c:pt idx="3188">
                  <c:v>7</c:v>
                </c:pt>
                <c:pt idx="3189">
                  <c:v>7</c:v>
                </c:pt>
                <c:pt idx="3190">
                  <c:v>7</c:v>
                </c:pt>
                <c:pt idx="3191">
                  <c:v>7</c:v>
                </c:pt>
                <c:pt idx="3192">
                  <c:v>7</c:v>
                </c:pt>
                <c:pt idx="3193">
                  <c:v>7</c:v>
                </c:pt>
                <c:pt idx="3194">
                  <c:v>7</c:v>
                </c:pt>
                <c:pt idx="3195">
                  <c:v>7</c:v>
                </c:pt>
                <c:pt idx="3196">
                  <c:v>7</c:v>
                </c:pt>
                <c:pt idx="3197">
                  <c:v>7</c:v>
                </c:pt>
                <c:pt idx="3198">
                  <c:v>7</c:v>
                </c:pt>
                <c:pt idx="3199">
                  <c:v>7</c:v>
                </c:pt>
                <c:pt idx="3200">
                  <c:v>7</c:v>
                </c:pt>
                <c:pt idx="3201">
                  <c:v>7</c:v>
                </c:pt>
                <c:pt idx="3202">
                  <c:v>7</c:v>
                </c:pt>
                <c:pt idx="3203">
                  <c:v>7</c:v>
                </c:pt>
                <c:pt idx="3204">
                  <c:v>7</c:v>
                </c:pt>
                <c:pt idx="3205">
                  <c:v>7</c:v>
                </c:pt>
                <c:pt idx="3206">
                  <c:v>7</c:v>
                </c:pt>
                <c:pt idx="3207">
                  <c:v>7</c:v>
                </c:pt>
                <c:pt idx="3208">
                  <c:v>7</c:v>
                </c:pt>
                <c:pt idx="3209">
                  <c:v>7</c:v>
                </c:pt>
                <c:pt idx="3210">
                  <c:v>7</c:v>
                </c:pt>
                <c:pt idx="3211">
                  <c:v>7</c:v>
                </c:pt>
                <c:pt idx="3212">
                  <c:v>7</c:v>
                </c:pt>
                <c:pt idx="3213">
                  <c:v>7</c:v>
                </c:pt>
                <c:pt idx="3214">
                  <c:v>7</c:v>
                </c:pt>
                <c:pt idx="3215">
                  <c:v>7</c:v>
                </c:pt>
                <c:pt idx="3216">
                  <c:v>7</c:v>
                </c:pt>
                <c:pt idx="3217">
                  <c:v>7</c:v>
                </c:pt>
                <c:pt idx="3218">
                  <c:v>7</c:v>
                </c:pt>
                <c:pt idx="3219">
                  <c:v>7</c:v>
                </c:pt>
                <c:pt idx="3220">
                  <c:v>7</c:v>
                </c:pt>
                <c:pt idx="3221">
                  <c:v>7</c:v>
                </c:pt>
                <c:pt idx="3222">
                  <c:v>7</c:v>
                </c:pt>
                <c:pt idx="3223">
                  <c:v>7</c:v>
                </c:pt>
                <c:pt idx="3224">
                  <c:v>7</c:v>
                </c:pt>
                <c:pt idx="3225">
                  <c:v>7</c:v>
                </c:pt>
                <c:pt idx="3226">
                  <c:v>7</c:v>
                </c:pt>
                <c:pt idx="3227">
                  <c:v>7</c:v>
                </c:pt>
                <c:pt idx="3228">
                  <c:v>7</c:v>
                </c:pt>
                <c:pt idx="3229">
                  <c:v>7</c:v>
                </c:pt>
                <c:pt idx="3230">
                  <c:v>7</c:v>
                </c:pt>
                <c:pt idx="3231">
                  <c:v>7</c:v>
                </c:pt>
                <c:pt idx="3232">
                  <c:v>7</c:v>
                </c:pt>
                <c:pt idx="3233">
                  <c:v>7</c:v>
                </c:pt>
                <c:pt idx="3234">
                  <c:v>7</c:v>
                </c:pt>
                <c:pt idx="3235">
                  <c:v>7</c:v>
                </c:pt>
                <c:pt idx="3236">
                  <c:v>7</c:v>
                </c:pt>
                <c:pt idx="3237">
                  <c:v>7</c:v>
                </c:pt>
                <c:pt idx="3238">
                  <c:v>7</c:v>
                </c:pt>
                <c:pt idx="3239">
                  <c:v>7</c:v>
                </c:pt>
                <c:pt idx="3240">
                  <c:v>7</c:v>
                </c:pt>
                <c:pt idx="3241">
                  <c:v>7</c:v>
                </c:pt>
                <c:pt idx="3242">
                  <c:v>7</c:v>
                </c:pt>
                <c:pt idx="3243">
                  <c:v>7</c:v>
                </c:pt>
                <c:pt idx="3244">
                  <c:v>7</c:v>
                </c:pt>
                <c:pt idx="3245">
                  <c:v>7</c:v>
                </c:pt>
                <c:pt idx="3246">
                  <c:v>7</c:v>
                </c:pt>
                <c:pt idx="3247">
                  <c:v>7</c:v>
                </c:pt>
                <c:pt idx="3248">
                  <c:v>7</c:v>
                </c:pt>
                <c:pt idx="3249">
                  <c:v>7</c:v>
                </c:pt>
                <c:pt idx="3250">
                  <c:v>7</c:v>
                </c:pt>
                <c:pt idx="3251">
                  <c:v>7</c:v>
                </c:pt>
                <c:pt idx="3252">
                  <c:v>7</c:v>
                </c:pt>
                <c:pt idx="3253">
                  <c:v>7</c:v>
                </c:pt>
                <c:pt idx="3254">
                  <c:v>7</c:v>
                </c:pt>
                <c:pt idx="3255">
                  <c:v>7</c:v>
                </c:pt>
                <c:pt idx="3256">
                  <c:v>7</c:v>
                </c:pt>
                <c:pt idx="3257">
                  <c:v>7</c:v>
                </c:pt>
                <c:pt idx="3258">
                  <c:v>7</c:v>
                </c:pt>
                <c:pt idx="3259">
                  <c:v>7</c:v>
                </c:pt>
                <c:pt idx="3260">
                  <c:v>7</c:v>
                </c:pt>
                <c:pt idx="3261">
                  <c:v>7</c:v>
                </c:pt>
                <c:pt idx="3262">
                  <c:v>7</c:v>
                </c:pt>
                <c:pt idx="3263">
                  <c:v>7</c:v>
                </c:pt>
                <c:pt idx="3264">
                  <c:v>7</c:v>
                </c:pt>
                <c:pt idx="3265">
                  <c:v>7</c:v>
                </c:pt>
                <c:pt idx="3266">
                  <c:v>7</c:v>
                </c:pt>
                <c:pt idx="3267">
                  <c:v>7</c:v>
                </c:pt>
                <c:pt idx="3268">
                  <c:v>7</c:v>
                </c:pt>
                <c:pt idx="3269">
                  <c:v>7</c:v>
                </c:pt>
                <c:pt idx="3270">
                  <c:v>7</c:v>
                </c:pt>
                <c:pt idx="3271">
                  <c:v>7</c:v>
                </c:pt>
                <c:pt idx="3272">
                  <c:v>7</c:v>
                </c:pt>
                <c:pt idx="3273">
                  <c:v>7</c:v>
                </c:pt>
                <c:pt idx="3274">
                  <c:v>7</c:v>
                </c:pt>
                <c:pt idx="3275">
                  <c:v>7</c:v>
                </c:pt>
                <c:pt idx="3276">
                  <c:v>7</c:v>
                </c:pt>
                <c:pt idx="3277">
                  <c:v>7</c:v>
                </c:pt>
                <c:pt idx="3278">
                  <c:v>7</c:v>
                </c:pt>
                <c:pt idx="3279">
                  <c:v>7</c:v>
                </c:pt>
                <c:pt idx="3280">
                  <c:v>7</c:v>
                </c:pt>
                <c:pt idx="3281">
                  <c:v>7</c:v>
                </c:pt>
                <c:pt idx="3282">
                  <c:v>7</c:v>
                </c:pt>
                <c:pt idx="3283">
                  <c:v>7</c:v>
                </c:pt>
                <c:pt idx="3284">
                  <c:v>7</c:v>
                </c:pt>
                <c:pt idx="3285">
                  <c:v>7</c:v>
                </c:pt>
                <c:pt idx="3286">
                  <c:v>7</c:v>
                </c:pt>
                <c:pt idx="3287">
                  <c:v>7</c:v>
                </c:pt>
                <c:pt idx="3288">
                  <c:v>7</c:v>
                </c:pt>
                <c:pt idx="3289">
                  <c:v>7</c:v>
                </c:pt>
                <c:pt idx="3290">
                  <c:v>7</c:v>
                </c:pt>
                <c:pt idx="3291">
                  <c:v>7</c:v>
                </c:pt>
                <c:pt idx="3292">
                  <c:v>7</c:v>
                </c:pt>
                <c:pt idx="3293">
                  <c:v>7</c:v>
                </c:pt>
                <c:pt idx="3294">
                  <c:v>7</c:v>
                </c:pt>
                <c:pt idx="3295">
                  <c:v>7</c:v>
                </c:pt>
                <c:pt idx="3296">
                  <c:v>7</c:v>
                </c:pt>
                <c:pt idx="3297">
                  <c:v>7</c:v>
                </c:pt>
                <c:pt idx="3298">
                  <c:v>7</c:v>
                </c:pt>
                <c:pt idx="3299">
                  <c:v>7</c:v>
                </c:pt>
                <c:pt idx="3300">
                  <c:v>7</c:v>
                </c:pt>
                <c:pt idx="3301">
                  <c:v>7</c:v>
                </c:pt>
                <c:pt idx="3302">
                  <c:v>7</c:v>
                </c:pt>
                <c:pt idx="3303">
                  <c:v>7</c:v>
                </c:pt>
                <c:pt idx="3304">
                  <c:v>7</c:v>
                </c:pt>
                <c:pt idx="3305">
                  <c:v>7</c:v>
                </c:pt>
                <c:pt idx="3306">
                  <c:v>7</c:v>
                </c:pt>
                <c:pt idx="3307">
                  <c:v>7</c:v>
                </c:pt>
                <c:pt idx="3308">
                  <c:v>7</c:v>
                </c:pt>
                <c:pt idx="3309">
                  <c:v>7</c:v>
                </c:pt>
                <c:pt idx="3310">
                  <c:v>7</c:v>
                </c:pt>
                <c:pt idx="3311">
                  <c:v>7</c:v>
                </c:pt>
                <c:pt idx="3312">
                  <c:v>7</c:v>
                </c:pt>
                <c:pt idx="3313">
                  <c:v>7</c:v>
                </c:pt>
                <c:pt idx="3314">
                  <c:v>7</c:v>
                </c:pt>
                <c:pt idx="3315">
                  <c:v>7</c:v>
                </c:pt>
                <c:pt idx="3316">
                  <c:v>6.75</c:v>
                </c:pt>
                <c:pt idx="3317">
                  <c:v>6.75</c:v>
                </c:pt>
                <c:pt idx="3318">
                  <c:v>6.75</c:v>
                </c:pt>
                <c:pt idx="3319">
                  <c:v>6.75</c:v>
                </c:pt>
                <c:pt idx="3320">
                  <c:v>6.75</c:v>
                </c:pt>
                <c:pt idx="3321">
                  <c:v>6.75</c:v>
                </c:pt>
                <c:pt idx="3322">
                  <c:v>6.75</c:v>
                </c:pt>
                <c:pt idx="3323">
                  <c:v>6.75</c:v>
                </c:pt>
                <c:pt idx="3324">
                  <c:v>6.75</c:v>
                </c:pt>
                <c:pt idx="3325">
                  <c:v>6.75</c:v>
                </c:pt>
                <c:pt idx="3326">
                  <c:v>6.75</c:v>
                </c:pt>
                <c:pt idx="3327">
                  <c:v>6.75</c:v>
                </c:pt>
                <c:pt idx="3328">
                  <c:v>6.75</c:v>
                </c:pt>
                <c:pt idx="3329">
                  <c:v>6.75</c:v>
                </c:pt>
                <c:pt idx="3330">
                  <c:v>6.75</c:v>
                </c:pt>
                <c:pt idx="3331">
                  <c:v>6.75</c:v>
                </c:pt>
                <c:pt idx="3332">
                  <c:v>6.75</c:v>
                </c:pt>
                <c:pt idx="3333">
                  <c:v>6.75</c:v>
                </c:pt>
                <c:pt idx="3334">
                  <c:v>6.75</c:v>
                </c:pt>
                <c:pt idx="3335">
                  <c:v>6.75</c:v>
                </c:pt>
                <c:pt idx="3336">
                  <c:v>6.75</c:v>
                </c:pt>
                <c:pt idx="3337">
                  <c:v>6.75</c:v>
                </c:pt>
                <c:pt idx="3338">
                  <c:v>6.75</c:v>
                </c:pt>
                <c:pt idx="3339">
                  <c:v>6.75</c:v>
                </c:pt>
                <c:pt idx="3340">
                  <c:v>6.75</c:v>
                </c:pt>
                <c:pt idx="3341">
                  <c:v>6.75</c:v>
                </c:pt>
                <c:pt idx="3342">
                  <c:v>6.75</c:v>
                </c:pt>
                <c:pt idx="3343">
                  <c:v>6.75</c:v>
                </c:pt>
                <c:pt idx="3344">
                  <c:v>6.75</c:v>
                </c:pt>
                <c:pt idx="3345">
                  <c:v>6.75</c:v>
                </c:pt>
                <c:pt idx="3346">
                  <c:v>6.75</c:v>
                </c:pt>
                <c:pt idx="3347">
                  <c:v>6.75</c:v>
                </c:pt>
                <c:pt idx="3348">
                  <c:v>6.75</c:v>
                </c:pt>
                <c:pt idx="3349">
                  <c:v>6.75</c:v>
                </c:pt>
                <c:pt idx="3350">
                  <c:v>6.75</c:v>
                </c:pt>
                <c:pt idx="3351">
                  <c:v>6.75</c:v>
                </c:pt>
                <c:pt idx="3352">
                  <c:v>6.75</c:v>
                </c:pt>
                <c:pt idx="3353">
                  <c:v>6.75</c:v>
                </c:pt>
                <c:pt idx="3354">
                  <c:v>6.75</c:v>
                </c:pt>
                <c:pt idx="3355">
                  <c:v>6.75</c:v>
                </c:pt>
                <c:pt idx="3356">
                  <c:v>6.75</c:v>
                </c:pt>
                <c:pt idx="3357">
                  <c:v>6.75</c:v>
                </c:pt>
                <c:pt idx="3358">
                  <c:v>6.75</c:v>
                </c:pt>
                <c:pt idx="3359">
                  <c:v>6.5</c:v>
                </c:pt>
                <c:pt idx="3360">
                  <c:v>6.5</c:v>
                </c:pt>
                <c:pt idx="3361">
                  <c:v>6.5</c:v>
                </c:pt>
                <c:pt idx="3362">
                  <c:v>6.5</c:v>
                </c:pt>
                <c:pt idx="3363">
                  <c:v>6.5</c:v>
                </c:pt>
                <c:pt idx="3364">
                  <c:v>6.5</c:v>
                </c:pt>
                <c:pt idx="3365">
                  <c:v>6.5</c:v>
                </c:pt>
                <c:pt idx="3366">
                  <c:v>6.5</c:v>
                </c:pt>
                <c:pt idx="3367">
                  <c:v>6.5</c:v>
                </c:pt>
                <c:pt idx="3368">
                  <c:v>6.5</c:v>
                </c:pt>
                <c:pt idx="3369">
                  <c:v>6.5</c:v>
                </c:pt>
                <c:pt idx="3370">
                  <c:v>6.5</c:v>
                </c:pt>
                <c:pt idx="3371">
                  <c:v>6.5</c:v>
                </c:pt>
                <c:pt idx="3372">
                  <c:v>6.5</c:v>
                </c:pt>
                <c:pt idx="3373">
                  <c:v>6.5</c:v>
                </c:pt>
                <c:pt idx="3374">
                  <c:v>6.5</c:v>
                </c:pt>
                <c:pt idx="3375">
                  <c:v>6.5</c:v>
                </c:pt>
                <c:pt idx="3376">
                  <c:v>6.5</c:v>
                </c:pt>
                <c:pt idx="3377">
                  <c:v>6.5</c:v>
                </c:pt>
                <c:pt idx="3378">
                  <c:v>6.5</c:v>
                </c:pt>
                <c:pt idx="3379">
                  <c:v>6.5</c:v>
                </c:pt>
                <c:pt idx="3380">
                  <c:v>6.5</c:v>
                </c:pt>
                <c:pt idx="3381">
                  <c:v>6.5</c:v>
                </c:pt>
                <c:pt idx="3382">
                  <c:v>6.5</c:v>
                </c:pt>
                <c:pt idx="3383">
                  <c:v>6.5</c:v>
                </c:pt>
                <c:pt idx="3384">
                  <c:v>6.5</c:v>
                </c:pt>
                <c:pt idx="3385">
                  <c:v>6.5</c:v>
                </c:pt>
                <c:pt idx="3386">
                  <c:v>6.5</c:v>
                </c:pt>
                <c:pt idx="3387">
                  <c:v>6.5</c:v>
                </c:pt>
                <c:pt idx="3388">
                  <c:v>6.5</c:v>
                </c:pt>
                <c:pt idx="3389">
                  <c:v>6.5</c:v>
                </c:pt>
                <c:pt idx="3390">
                  <c:v>6.5</c:v>
                </c:pt>
                <c:pt idx="3391">
                  <c:v>6.5</c:v>
                </c:pt>
                <c:pt idx="3392">
                  <c:v>6.5</c:v>
                </c:pt>
                <c:pt idx="3393">
                  <c:v>6.5</c:v>
                </c:pt>
                <c:pt idx="3394">
                  <c:v>6.5</c:v>
                </c:pt>
                <c:pt idx="3395">
                  <c:v>6.5</c:v>
                </c:pt>
                <c:pt idx="3396">
                  <c:v>6.5</c:v>
                </c:pt>
                <c:pt idx="3397">
                  <c:v>6.5</c:v>
                </c:pt>
                <c:pt idx="3398">
                  <c:v>6.5</c:v>
                </c:pt>
                <c:pt idx="3399">
                  <c:v>6.5</c:v>
                </c:pt>
                <c:pt idx="3400">
                  <c:v>6.5</c:v>
                </c:pt>
                <c:pt idx="3401">
                  <c:v>6.5</c:v>
                </c:pt>
                <c:pt idx="3402">
                  <c:v>6.5</c:v>
                </c:pt>
                <c:pt idx="3403">
                  <c:v>6.5</c:v>
                </c:pt>
                <c:pt idx="3404">
                  <c:v>6.5</c:v>
                </c:pt>
                <c:pt idx="3405">
                  <c:v>6.5</c:v>
                </c:pt>
                <c:pt idx="3406">
                  <c:v>6.5</c:v>
                </c:pt>
                <c:pt idx="3407">
                  <c:v>6.5</c:v>
                </c:pt>
                <c:pt idx="3408">
                  <c:v>6.5</c:v>
                </c:pt>
                <c:pt idx="3409">
                  <c:v>6.5</c:v>
                </c:pt>
                <c:pt idx="3410">
                  <c:v>6.5</c:v>
                </c:pt>
                <c:pt idx="3411">
                  <c:v>6.5</c:v>
                </c:pt>
                <c:pt idx="3412">
                  <c:v>6.5</c:v>
                </c:pt>
                <c:pt idx="3413">
                  <c:v>6.5</c:v>
                </c:pt>
                <c:pt idx="3414">
                  <c:v>6.5</c:v>
                </c:pt>
                <c:pt idx="3415">
                  <c:v>6.5</c:v>
                </c:pt>
                <c:pt idx="3416">
                  <c:v>6.5</c:v>
                </c:pt>
                <c:pt idx="3417">
                  <c:v>6.5</c:v>
                </c:pt>
                <c:pt idx="3418">
                  <c:v>6.5</c:v>
                </c:pt>
                <c:pt idx="3419">
                  <c:v>6.5</c:v>
                </c:pt>
                <c:pt idx="3420">
                  <c:v>6.5</c:v>
                </c:pt>
                <c:pt idx="3421">
                  <c:v>6.5</c:v>
                </c:pt>
                <c:pt idx="3422">
                  <c:v>6.5</c:v>
                </c:pt>
                <c:pt idx="3423">
                  <c:v>6.5</c:v>
                </c:pt>
                <c:pt idx="3424">
                  <c:v>6.5</c:v>
                </c:pt>
                <c:pt idx="3425">
                  <c:v>6.5</c:v>
                </c:pt>
                <c:pt idx="3426">
                  <c:v>6.5</c:v>
                </c:pt>
                <c:pt idx="3427">
                  <c:v>6.5</c:v>
                </c:pt>
                <c:pt idx="3428">
                  <c:v>6.5</c:v>
                </c:pt>
                <c:pt idx="3429">
                  <c:v>6.5</c:v>
                </c:pt>
                <c:pt idx="3430">
                  <c:v>6.5</c:v>
                </c:pt>
                <c:pt idx="3431">
                  <c:v>6.5</c:v>
                </c:pt>
                <c:pt idx="3432">
                  <c:v>6.5</c:v>
                </c:pt>
                <c:pt idx="3433">
                  <c:v>6.5</c:v>
                </c:pt>
                <c:pt idx="3434">
                  <c:v>6.5</c:v>
                </c:pt>
                <c:pt idx="3435">
                  <c:v>6.5</c:v>
                </c:pt>
                <c:pt idx="3436">
                  <c:v>6.5</c:v>
                </c:pt>
                <c:pt idx="3437">
                  <c:v>6.5</c:v>
                </c:pt>
                <c:pt idx="3438">
                  <c:v>6.5</c:v>
                </c:pt>
                <c:pt idx="3439">
                  <c:v>6.5</c:v>
                </c:pt>
                <c:pt idx="3440">
                  <c:v>6.5</c:v>
                </c:pt>
                <c:pt idx="3441">
                  <c:v>6.5</c:v>
                </c:pt>
                <c:pt idx="3442">
                  <c:v>6.5</c:v>
                </c:pt>
                <c:pt idx="3443">
                  <c:v>6.5</c:v>
                </c:pt>
                <c:pt idx="3444">
                  <c:v>6.5</c:v>
                </c:pt>
                <c:pt idx="3445">
                  <c:v>6.5</c:v>
                </c:pt>
                <c:pt idx="3446">
                  <c:v>6.5</c:v>
                </c:pt>
                <c:pt idx="3447">
                  <c:v>6.5</c:v>
                </c:pt>
                <c:pt idx="3448">
                  <c:v>6.5</c:v>
                </c:pt>
                <c:pt idx="3449">
                  <c:v>6.5</c:v>
                </c:pt>
                <c:pt idx="3450">
                  <c:v>6.5</c:v>
                </c:pt>
                <c:pt idx="3451">
                  <c:v>6.5</c:v>
                </c:pt>
                <c:pt idx="3452">
                  <c:v>6.5</c:v>
                </c:pt>
                <c:pt idx="3453">
                  <c:v>6.5</c:v>
                </c:pt>
                <c:pt idx="3454">
                  <c:v>6.5</c:v>
                </c:pt>
                <c:pt idx="3455">
                  <c:v>6.5</c:v>
                </c:pt>
                <c:pt idx="3456">
                  <c:v>6.5</c:v>
                </c:pt>
                <c:pt idx="3457">
                  <c:v>6.5</c:v>
                </c:pt>
                <c:pt idx="3458">
                  <c:v>6.5</c:v>
                </c:pt>
                <c:pt idx="3459">
                  <c:v>6.5</c:v>
                </c:pt>
                <c:pt idx="3460">
                  <c:v>6.5</c:v>
                </c:pt>
                <c:pt idx="3461">
                  <c:v>6.5</c:v>
                </c:pt>
                <c:pt idx="3462">
                  <c:v>6.5</c:v>
                </c:pt>
                <c:pt idx="3463">
                  <c:v>6.5</c:v>
                </c:pt>
                <c:pt idx="3464">
                  <c:v>6.5</c:v>
                </c:pt>
                <c:pt idx="3465">
                  <c:v>6.5</c:v>
                </c:pt>
                <c:pt idx="3466">
                  <c:v>6.5</c:v>
                </c:pt>
                <c:pt idx="3467">
                  <c:v>6.5</c:v>
                </c:pt>
                <c:pt idx="3468">
                  <c:v>6.5</c:v>
                </c:pt>
                <c:pt idx="3469">
                  <c:v>6.5</c:v>
                </c:pt>
                <c:pt idx="3470">
                  <c:v>6.5</c:v>
                </c:pt>
                <c:pt idx="3471">
                  <c:v>6.5</c:v>
                </c:pt>
                <c:pt idx="3472">
                  <c:v>6.5</c:v>
                </c:pt>
                <c:pt idx="3473">
                  <c:v>6.5</c:v>
                </c:pt>
                <c:pt idx="3474">
                  <c:v>6.5</c:v>
                </c:pt>
                <c:pt idx="3475">
                  <c:v>6.5</c:v>
                </c:pt>
                <c:pt idx="3476">
                  <c:v>6.5</c:v>
                </c:pt>
                <c:pt idx="3477">
                  <c:v>6.5</c:v>
                </c:pt>
                <c:pt idx="3478">
                  <c:v>6.5</c:v>
                </c:pt>
                <c:pt idx="3479">
                  <c:v>6.5</c:v>
                </c:pt>
                <c:pt idx="3480">
                  <c:v>6.5</c:v>
                </c:pt>
                <c:pt idx="3481">
                  <c:v>6.5</c:v>
                </c:pt>
                <c:pt idx="3482">
                  <c:v>6.5</c:v>
                </c:pt>
                <c:pt idx="3483">
                  <c:v>6.5</c:v>
                </c:pt>
                <c:pt idx="3484">
                  <c:v>6.5</c:v>
                </c:pt>
                <c:pt idx="3485">
                  <c:v>6.5</c:v>
                </c:pt>
                <c:pt idx="3486">
                  <c:v>6.5</c:v>
                </c:pt>
                <c:pt idx="3487">
                  <c:v>6.5</c:v>
                </c:pt>
                <c:pt idx="3488">
                  <c:v>6.5</c:v>
                </c:pt>
                <c:pt idx="3489">
                  <c:v>6.5</c:v>
                </c:pt>
                <c:pt idx="3490">
                  <c:v>6.5</c:v>
                </c:pt>
                <c:pt idx="3491">
                  <c:v>6.5</c:v>
                </c:pt>
                <c:pt idx="3492">
                  <c:v>6.5</c:v>
                </c:pt>
                <c:pt idx="3493">
                  <c:v>6.5</c:v>
                </c:pt>
                <c:pt idx="3494">
                  <c:v>6.5</c:v>
                </c:pt>
                <c:pt idx="3495">
                  <c:v>6.5</c:v>
                </c:pt>
                <c:pt idx="3496">
                  <c:v>6.5</c:v>
                </c:pt>
                <c:pt idx="3497">
                  <c:v>6.5</c:v>
                </c:pt>
                <c:pt idx="3498">
                  <c:v>6.5</c:v>
                </c:pt>
                <c:pt idx="3499">
                  <c:v>6.5</c:v>
                </c:pt>
                <c:pt idx="3500">
                  <c:v>6.5</c:v>
                </c:pt>
                <c:pt idx="3501">
                  <c:v>6.5</c:v>
                </c:pt>
                <c:pt idx="3502">
                  <c:v>6.5</c:v>
                </c:pt>
                <c:pt idx="3503">
                  <c:v>6.5</c:v>
                </c:pt>
                <c:pt idx="3504">
                  <c:v>6.5</c:v>
                </c:pt>
                <c:pt idx="3505">
                  <c:v>6.5</c:v>
                </c:pt>
                <c:pt idx="3506">
                  <c:v>6.5</c:v>
                </c:pt>
                <c:pt idx="3507">
                  <c:v>6.5</c:v>
                </c:pt>
                <c:pt idx="3508">
                  <c:v>6.5</c:v>
                </c:pt>
                <c:pt idx="3509">
                  <c:v>6.5</c:v>
                </c:pt>
                <c:pt idx="3510">
                  <c:v>6.5</c:v>
                </c:pt>
                <c:pt idx="3511">
                  <c:v>6.5</c:v>
                </c:pt>
                <c:pt idx="3512">
                  <c:v>6.5</c:v>
                </c:pt>
                <c:pt idx="3513">
                  <c:v>6.5</c:v>
                </c:pt>
                <c:pt idx="3514">
                  <c:v>6.5</c:v>
                </c:pt>
                <c:pt idx="3515">
                  <c:v>6.5</c:v>
                </c:pt>
                <c:pt idx="3516">
                  <c:v>6.5</c:v>
                </c:pt>
                <c:pt idx="3517">
                  <c:v>6.5</c:v>
                </c:pt>
                <c:pt idx="3518">
                  <c:v>6.5</c:v>
                </c:pt>
                <c:pt idx="3519">
                  <c:v>6.5</c:v>
                </c:pt>
                <c:pt idx="3520">
                  <c:v>6.5</c:v>
                </c:pt>
                <c:pt idx="3521">
                  <c:v>6.5</c:v>
                </c:pt>
                <c:pt idx="3522">
                  <c:v>6.5</c:v>
                </c:pt>
                <c:pt idx="3523">
                  <c:v>6.5</c:v>
                </c:pt>
                <c:pt idx="3524">
                  <c:v>6.5</c:v>
                </c:pt>
                <c:pt idx="3525">
                  <c:v>6.5</c:v>
                </c:pt>
                <c:pt idx="3526">
                  <c:v>6.5</c:v>
                </c:pt>
                <c:pt idx="3527">
                  <c:v>6.5</c:v>
                </c:pt>
                <c:pt idx="3528">
                  <c:v>6.5</c:v>
                </c:pt>
                <c:pt idx="3529">
                  <c:v>6.5</c:v>
                </c:pt>
                <c:pt idx="3530">
                  <c:v>6.5</c:v>
                </c:pt>
                <c:pt idx="3531">
                  <c:v>6.5</c:v>
                </c:pt>
                <c:pt idx="3532">
                  <c:v>6.5</c:v>
                </c:pt>
                <c:pt idx="3533">
                  <c:v>7</c:v>
                </c:pt>
                <c:pt idx="3534">
                  <c:v>7</c:v>
                </c:pt>
                <c:pt idx="3535">
                  <c:v>7</c:v>
                </c:pt>
                <c:pt idx="3536">
                  <c:v>7</c:v>
                </c:pt>
                <c:pt idx="3537">
                  <c:v>7</c:v>
                </c:pt>
                <c:pt idx="3538">
                  <c:v>7</c:v>
                </c:pt>
                <c:pt idx="3539">
                  <c:v>7</c:v>
                </c:pt>
                <c:pt idx="3540">
                  <c:v>7</c:v>
                </c:pt>
                <c:pt idx="3541">
                  <c:v>7</c:v>
                </c:pt>
                <c:pt idx="3542">
                  <c:v>7</c:v>
                </c:pt>
                <c:pt idx="3543">
                  <c:v>7</c:v>
                </c:pt>
                <c:pt idx="3544">
                  <c:v>7</c:v>
                </c:pt>
                <c:pt idx="3545">
                  <c:v>7</c:v>
                </c:pt>
                <c:pt idx="3546">
                  <c:v>7</c:v>
                </c:pt>
                <c:pt idx="3547">
                  <c:v>7</c:v>
                </c:pt>
                <c:pt idx="3548">
                  <c:v>7</c:v>
                </c:pt>
                <c:pt idx="3549">
                  <c:v>7</c:v>
                </c:pt>
                <c:pt idx="3550">
                  <c:v>7</c:v>
                </c:pt>
                <c:pt idx="3551">
                  <c:v>7</c:v>
                </c:pt>
                <c:pt idx="3552">
                  <c:v>7</c:v>
                </c:pt>
                <c:pt idx="3553">
                  <c:v>7</c:v>
                </c:pt>
                <c:pt idx="3554">
                  <c:v>7</c:v>
                </c:pt>
                <c:pt idx="3555">
                  <c:v>7.5</c:v>
                </c:pt>
                <c:pt idx="3556">
                  <c:v>7.5</c:v>
                </c:pt>
                <c:pt idx="3557">
                  <c:v>7.5</c:v>
                </c:pt>
                <c:pt idx="3558">
                  <c:v>7.5</c:v>
                </c:pt>
                <c:pt idx="3559">
                  <c:v>7.5</c:v>
                </c:pt>
                <c:pt idx="3560">
                  <c:v>7.5</c:v>
                </c:pt>
                <c:pt idx="3561">
                  <c:v>7.5</c:v>
                </c:pt>
                <c:pt idx="3562">
                  <c:v>7.5</c:v>
                </c:pt>
                <c:pt idx="3563">
                  <c:v>7.5</c:v>
                </c:pt>
                <c:pt idx="3564">
                  <c:v>7.5</c:v>
                </c:pt>
                <c:pt idx="3565">
                  <c:v>7.5</c:v>
                </c:pt>
                <c:pt idx="3566">
                  <c:v>7.5</c:v>
                </c:pt>
                <c:pt idx="3567">
                  <c:v>7.5</c:v>
                </c:pt>
                <c:pt idx="3568">
                  <c:v>7.5</c:v>
                </c:pt>
                <c:pt idx="3569">
                  <c:v>7.5</c:v>
                </c:pt>
                <c:pt idx="3570">
                  <c:v>7.5</c:v>
                </c:pt>
                <c:pt idx="3571">
                  <c:v>7.5</c:v>
                </c:pt>
                <c:pt idx="3572">
                  <c:v>7.5</c:v>
                </c:pt>
                <c:pt idx="3573">
                  <c:v>7.5</c:v>
                </c:pt>
                <c:pt idx="3574">
                  <c:v>7.5</c:v>
                </c:pt>
                <c:pt idx="3575">
                  <c:v>7.5</c:v>
                </c:pt>
                <c:pt idx="3576">
                  <c:v>7.5</c:v>
                </c:pt>
                <c:pt idx="3577">
                  <c:v>7.5</c:v>
                </c:pt>
                <c:pt idx="3578">
                  <c:v>7.5</c:v>
                </c:pt>
                <c:pt idx="3579">
                  <c:v>7.5</c:v>
                </c:pt>
                <c:pt idx="3580">
                  <c:v>7.5</c:v>
                </c:pt>
                <c:pt idx="3581">
                  <c:v>7.5</c:v>
                </c:pt>
                <c:pt idx="3582">
                  <c:v>7.5</c:v>
                </c:pt>
                <c:pt idx="3583">
                  <c:v>8.5</c:v>
                </c:pt>
                <c:pt idx="3584">
                  <c:v>8.5</c:v>
                </c:pt>
                <c:pt idx="3585">
                  <c:v>8.5</c:v>
                </c:pt>
                <c:pt idx="3586">
                  <c:v>8.5</c:v>
                </c:pt>
                <c:pt idx="3587">
                  <c:v>8.5</c:v>
                </c:pt>
                <c:pt idx="3588">
                  <c:v>8.5</c:v>
                </c:pt>
                <c:pt idx="3589">
                  <c:v>8.5</c:v>
                </c:pt>
                <c:pt idx="3590">
                  <c:v>8.5</c:v>
                </c:pt>
                <c:pt idx="3591">
                  <c:v>8.5</c:v>
                </c:pt>
                <c:pt idx="3592">
                  <c:v>8.5</c:v>
                </c:pt>
                <c:pt idx="3593">
                  <c:v>8.5</c:v>
                </c:pt>
                <c:pt idx="3594">
                  <c:v>8.5</c:v>
                </c:pt>
                <c:pt idx="3595">
                  <c:v>8.5</c:v>
                </c:pt>
                <c:pt idx="3596">
                  <c:v>8.5</c:v>
                </c:pt>
                <c:pt idx="3597">
                  <c:v>8.5</c:v>
                </c:pt>
                <c:pt idx="3598">
                  <c:v>8.5</c:v>
                </c:pt>
                <c:pt idx="3599">
                  <c:v>8.5</c:v>
                </c:pt>
                <c:pt idx="3600">
                  <c:v>8.5</c:v>
                </c:pt>
                <c:pt idx="3601">
                  <c:v>8.5</c:v>
                </c:pt>
                <c:pt idx="3602">
                  <c:v>8.5</c:v>
                </c:pt>
                <c:pt idx="3603">
                  <c:v>8.5</c:v>
                </c:pt>
                <c:pt idx="3604">
                  <c:v>8.5</c:v>
                </c:pt>
                <c:pt idx="3605">
                  <c:v>8.5</c:v>
                </c:pt>
                <c:pt idx="3606">
                  <c:v>8.5</c:v>
                </c:pt>
                <c:pt idx="3607">
                  <c:v>8.5</c:v>
                </c:pt>
                <c:pt idx="3608">
                  <c:v>8.5</c:v>
                </c:pt>
                <c:pt idx="3609">
                  <c:v>8.5</c:v>
                </c:pt>
                <c:pt idx="3610">
                  <c:v>8.5</c:v>
                </c:pt>
                <c:pt idx="3611">
                  <c:v>8.5</c:v>
                </c:pt>
                <c:pt idx="3612">
                  <c:v>8.5</c:v>
                </c:pt>
                <c:pt idx="3613">
                  <c:v>8.5</c:v>
                </c:pt>
                <c:pt idx="3614">
                  <c:v>8.5</c:v>
                </c:pt>
                <c:pt idx="3615">
                  <c:v>8.5</c:v>
                </c:pt>
                <c:pt idx="3616">
                  <c:v>8.5</c:v>
                </c:pt>
                <c:pt idx="3617">
                  <c:v>8.5</c:v>
                </c:pt>
                <c:pt idx="3618">
                  <c:v>8.5</c:v>
                </c:pt>
                <c:pt idx="3619">
                  <c:v>8.5</c:v>
                </c:pt>
                <c:pt idx="3620">
                  <c:v>8.5</c:v>
                </c:pt>
                <c:pt idx="3621">
                  <c:v>8.5</c:v>
                </c:pt>
                <c:pt idx="3622">
                  <c:v>8.5</c:v>
                </c:pt>
                <c:pt idx="3623">
                  <c:v>9</c:v>
                </c:pt>
                <c:pt idx="3624">
                  <c:v>9</c:v>
                </c:pt>
                <c:pt idx="3625">
                  <c:v>9</c:v>
                </c:pt>
                <c:pt idx="3626">
                  <c:v>9</c:v>
                </c:pt>
                <c:pt idx="3627">
                  <c:v>9</c:v>
                </c:pt>
                <c:pt idx="3628">
                  <c:v>9</c:v>
                </c:pt>
                <c:pt idx="3629">
                  <c:v>9</c:v>
                </c:pt>
                <c:pt idx="3630">
                  <c:v>9</c:v>
                </c:pt>
                <c:pt idx="3631">
                  <c:v>9</c:v>
                </c:pt>
                <c:pt idx="3632">
                  <c:v>9</c:v>
                </c:pt>
                <c:pt idx="3633">
                  <c:v>9</c:v>
                </c:pt>
                <c:pt idx="3634">
                  <c:v>9</c:v>
                </c:pt>
                <c:pt idx="3635">
                  <c:v>9</c:v>
                </c:pt>
                <c:pt idx="3636">
                  <c:v>9</c:v>
                </c:pt>
                <c:pt idx="3637">
                  <c:v>9</c:v>
                </c:pt>
                <c:pt idx="3638">
                  <c:v>9</c:v>
                </c:pt>
                <c:pt idx="3639">
                  <c:v>9</c:v>
                </c:pt>
                <c:pt idx="3640">
                  <c:v>9</c:v>
                </c:pt>
                <c:pt idx="3641">
                  <c:v>9</c:v>
                </c:pt>
                <c:pt idx="3642">
                  <c:v>9</c:v>
                </c:pt>
                <c:pt idx="3643">
                  <c:v>9</c:v>
                </c:pt>
                <c:pt idx="3644">
                  <c:v>9</c:v>
                </c:pt>
                <c:pt idx="3645">
                  <c:v>9</c:v>
                </c:pt>
                <c:pt idx="3646">
                  <c:v>9</c:v>
                </c:pt>
                <c:pt idx="3647">
                  <c:v>9</c:v>
                </c:pt>
                <c:pt idx="3648">
                  <c:v>9</c:v>
                </c:pt>
                <c:pt idx="3649">
                  <c:v>9</c:v>
                </c:pt>
                <c:pt idx="3650">
                  <c:v>9</c:v>
                </c:pt>
                <c:pt idx="3651">
                  <c:v>9</c:v>
                </c:pt>
                <c:pt idx="3652">
                  <c:v>9</c:v>
                </c:pt>
                <c:pt idx="3653">
                  <c:v>9</c:v>
                </c:pt>
                <c:pt idx="3654">
                  <c:v>9</c:v>
                </c:pt>
                <c:pt idx="3655">
                  <c:v>9</c:v>
                </c:pt>
                <c:pt idx="3656">
                  <c:v>9</c:v>
                </c:pt>
                <c:pt idx="3657">
                  <c:v>9</c:v>
                </c:pt>
                <c:pt idx="3658">
                  <c:v>9</c:v>
                </c:pt>
                <c:pt idx="3659">
                  <c:v>9</c:v>
                </c:pt>
                <c:pt idx="3660">
                  <c:v>9</c:v>
                </c:pt>
                <c:pt idx="3661">
                  <c:v>9</c:v>
                </c:pt>
                <c:pt idx="3662">
                  <c:v>9</c:v>
                </c:pt>
                <c:pt idx="3663">
                  <c:v>9</c:v>
                </c:pt>
                <c:pt idx="3664">
                  <c:v>9</c:v>
                </c:pt>
                <c:pt idx="3665">
                  <c:v>9</c:v>
                </c:pt>
                <c:pt idx="3666">
                  <c:v>9</c:v>
                </c:pt>
                <c:pt idx="3667">
                  <c:v>9</c:v>
                </c:pt>
                <c:pt idx="3668">
                  <c:v>9</c:v>
                </c:pt>
                <c:pt idx="3669">
                  <c:v>9</c:v>
                </c:pt>
                <c:pt idx="3670">
                  <c:v>9</c:v>
                </c:pt>
                <c:pt idx="3671">
                  <c:v>9</c:v>
                </c:pt>
                <c:pt idx="3672">
                  <c:v>9</c:v>
                </c:pt>
                <c:pt idx="3673">
                  <c:v>9</c:v>
                </c:pt>
                <c:pt idx="3674">
                  <c:v>9</c:v>
                </c:pt>
                <c:pt idx="3675">
                  <c:v>9</c:v>
                </c:pt>
                <c:pt idx="3676">
                  <c:v>9</c:v>
                </c:pt>
                <c:pt idx="3677">
                  <c:v>9</c:v>
                </c:pt>
                <c:pt idx="3678">
                  <c:v>9</c:v>
                </c:pt>
                <c:pt idx="3679">
                  <c:v>9</c:v>
                </c:pt>
                <c:pt idx="3680">
                  <c:v>9</c:v>
                </c:pt>
                <c:pt idx="3681">
                  <c:v>9</c:v>
                </c:pt>
                <c:pt idx="3682">
                  <c:v>9</c:v>
                </c:pt>
                <c:pt idx="3683">
                  <c:v>9</c:v>
                </c:pt>
                <c:pt idx="3684">
                  <c:v>9</c:v>
                </c:pt>
                <c:pt idx="3685">
                  <c:v>9</c:v>
                </c:pt>
                <c:pt idx="3686">
                  <c:v>9</c:v>
                </c:pt>
                <c:pt idx="3687">
                  <c:v>9</c:v>
                </c:pt>
                <c:pt idx="3688">
                  <c:v>9</c:v>
                </c:pt>
                <c:pt idx="3689">
                  <c:v>9</c:v>
                </c:pt>
                <c:pt idx="3690">
                  <c:v>9</c:v>
                </c:pt>
                <c:pt idx="3691">
                  <c:v>9</c:v>
                </c:pt>
                <c:pt idx="3692">
                  <c:v>9</c:v>
                </c:pt>
                <c:pt idx="3693">
                  <c:v>9</c:v>
                </c:pt>
                <c:pt idx="3694">
                  <c:v>9</c:v>
                </c:pt>
                <c:pt idx="3695">
                  <c:v>9</c:v>
                </c:pt>
                <c:pt idx="3696">
                  <c:v>9</c:v>
                </c:pt>
                <c:pt idx="3697">
                  <c:v>9</c:v>
                </c:pt>
                <c:pt idx="3698">
                  <c:v>9</c:v>
                </c:pt>
                <c:pt idx="3699">
                  <c:v>9</c:v>
                </c:pt>
                <c:pt idx="3700">
                  <c:v>9</c:v>
                </c:pt>
                <c:pt idx="3701">
                  <c:v>9</c:v>
                </c:pt>
                <c:pt idx="3702">
                  <c:v>9</c:v>
                </c:pt>
                <c:pt idx="3703">
                  <c:v>9</c:v>
                </c:pt>
                <c:pt idx="3704">
                  <c:v>9</c:v>
                </c:pt>
                <c:pt idx="3705">
                  <c:v>9</c:v>
                </c:pt>
                <c:pt idx="3706">
                  <c:v>9</c:v>
                </c:pt>
                <c:pt idx="3707">
                  <c:v>9</c:v>
                </c:pt>
                <c:pt idx="3708">
                  <c:v>9</c:v>
                </c:pt>
                <c:pt idx="3709">
                  <c:v>9</c:v>
                </c:pt>
                <c:pt idx="3710">
                  <c:v>9</c:v>
                </c:pt>
                <c:pt idx="3711">
                  <c:v>9</c:v>
                </c:pt>
                <c:pt idx="3712">
                  <c:v>9</c:v>
                </c:pt>
                <c:pt idx="3713">
                  <c:v>9</c:v>
                </c:pt>
                <c:pt idx="3714">
                  <c:v>9</c:v>
                </c:pt>
                <c:pt idx="3715">
                  <c:v>9</c:v>
                </c:pt>
                <c:pt idx="3716">
                  <c:v>9</c:v>
                </c:pt>
                <c:pt idx="3717">
                  <c:v>9</c:v>
                </c:pt>
                <c:pt idx="3718">
                  <c:v>9</c:v>
                </c:pt>
                <c:pt idx="3719">
                  <c:v>9</c:v>
                </c:pt>
                <c:pt idx="3720">
                  <c:v>9</c:v>
                </c:pt>
                <c:pt idx="3721">
                  <c:v>9</c:v>
                </c:pt>
                <c:pt idx="3722">
                  <c:v>9</c:v>
                </c:pt>
                <c:pt idx="3723">
                  <c:v>9</c:v>
                </c:pt>
                <c:pt idx="3724">
                  <c:v>9</c:v>
                </c:pt>
                <c:pt idx="3725">
                  <c:v>9</c:v>
                </c:pt>
                <c:pt idx="3726">
                  <c:v>9</c:v>
                </c:pt>
                <c:pt idx="3727">
                  <c:v>9</c:v>
                </c:pt>
                <c:pt idx="3728">
                  <c:v>9</c:v>
                </c:pt>
                <c:pt idx="3729">
                  <c:v>9</c:v>
                </c:pt>
                <c:pt idx="3730">
                  <c:v>9</c:v>
                </c:pt>
                <c:pt idx="3731">
                  <c:v>9</c:v>
                </c:pt>
                <c:pt idx="3732">
                  <c:v>9</c:v>
                </c:pt>
                <c:pt idx="3733">
                  <c:v>9</c:v>
                </c:pt>
                <c:pt idx="3734">
                  <c:v>9</c:v>
                </c:pt>
                <c:pt idx="3735">
                  <c:v>9</c:v>
                </c:pt>
                <c:pt idx="3736">
                  <c:v>9</c:v>
                </c:pt>
                <c:pt idx="3737">
                  <c:v>9</c:v>
                </c:pt>
                <c:pt idx="3738">
                  <c:v>9</c:v>
                </c:pt>
                <c:pt idx="3739">
                  <c:v>9</c:v>
                </c:pt>
                <c:pt idx="3740">
                  <c:v>9</c:v>
                </c:pt>
                <c:pt idx="3741">
                  <c:v>9</c:v>
                </c:pt>
                <c:pt idx="3742">
                  <c:v>9</c:v>
                </c:pt>
                <c:pt idx="3743">
                  <c:v>9</c:v>
                </c:pt>
                <c:pt idx="3744">
                  <c:v>9</c:v>
                </c:pt>
                <c:pt idx="3745">
                  <c:v>9</c:v>
                </c:pt>
                <c:pt idx="3746">
                  <c:v>9</c:v>
                </c:pt>
                <c:pt idx="3747">
                  <c:v>9</c:v>
                </c:pt>
                <c:pt idx="3748">
                  <c:v>9</c:v>
                </c:pt>
                <c:pt idx="3749">
                  <c:v>9</c:v>
                </c:pt>
                <c:pt idx="3750">
                  <c:v>9</c:v>
                </c:pt>
                <c:pt idx="3751">
                  <c:v>9</c:v>
                </c:pt>
                <c:pt idx="3752">
                  <c:v>9</c:v>
                </c:pt>
                <c:pt idx="3753">
                  <c:v>9</c:v>
                </c:pt>
                <c:pt idx="3754">
                  <c:v>9</c:v>
                </c:pt>
                <c:pt idx="3755">
                  <c:v>9</c:v>
                </c:pt>
                <c:pt idx="3756">
                  <c:v>9</c:v>
                </c:pt>
                <c:pt idx="3757">
                  <c:v>9</c:v>
                </c:pt>
                <c:pt idx="3758">
                  <c:v>9</c:v>
                </c:pt>
                <c:pt idx="3759">
                  <c:v>9</c:v>
                </c:pt>
                <c:pt idx="3760">
                  <c:v>9</c:v>
                </c:pt>
                <c:pt idx="3761">
                  <c:v>9</c:v>
                </c:pt>
                <c:pt idx="3762">
                  <c:v>9</c:v>
                </c:pt>
                <c:pt idx="3763">
                  <c:v>9</c:v>
                </c:pt>
                <c:pt idx="3764">
                  <c:v>9</c:v>
                </c:pt>
                <c:pt idx="3765">
                  <c:v>9</c:v>
                </c:pt>
                <c:pt idx="3766">
                  <c:v>9</c:v>
                </c:pt>
                <c:pt idx="3767">
                  <c:v>9</c:v>
                </c:pt>
                <c:pt idx="3768">
                  <c:v>9</c:v>
                </c:pt>
                <c:pt idx="3769">
                  <c:v>9</c:v>
                </c:pt>
                <c:pt idx="3770">
                  <c:v>9</c:v>
                </c:pt>
                <c:pt idx="3771">
                  <c:v>8.5</c:v>
                </c:pt>
                <c:pt idx="3772">
                  <c:v>8.5</c:v>
                </c:pt>
                <c:pt idx="3773">
                  <c:v>8.5</c:v>
                </c:pt>
                <c:pt idx="3774">
                  <c:v>8.5</c:v>
                </c:pt>
                <c:pt idx="3775">
                  <c:v>8.5</c:v>
                </c:pt>
                <c:pt idx="3776">
                  <c:v>8.5</c:v>
                </c:pt>
                <c:pt idx="3777">
                  <c:v>8.5</c:v>
                </c:pt>
                <c:pt idx="3778">
                  <c:v>8.5</c:v>
                </c:pt>
                <c:pt idx="3779">
                  <c:v>8.5</c:v>
                </c:pt>
                <c:pt idx="3780">
                  <c:v>8.5</c:v>
                </c:pt>
                <c:pt idx="3781">
                  <c:v>8.5</c:v>
                </c:pt>
                <c:pt idx="3782">
                  <c:v>8.5</c:v>
                </c:pt>
                <c:pt idx="3783">
                  <c:v>8.5</c:v>
                </c:pt>
                <c:pt idx="3784">
                  <c:v>8.5</c:v>
                </c:pt>
                <c:pt idx="3785">
                  <c:v>8.5</c:v>
                </c:pt>
                <c:pt idx="3786">
                  <c:v>8.5</c:v>
                </c:pt>
                <c:pt idx="3787">
                  <c:v>8.5</c:v>
                </c:pt>
                <c:pt idx="3788">
                  <c:v>8.5</c:v>
                </c:pt>
                <c:pt idx="3789">
                  <c:v>8.5</c:v>
                </c:pt>
                <c:pt idx="3790">
                  <c:v>8.5</c:v>
                </c:pt>
                <c:pt idx="3791">
                  <c:v>8.5</c:v>
                </c:pt>
                <c:pt idx="3792">
                  <c:v>8.5</c:v>
                </c:pt>
                <c:pt idx="3793">
                  <c:v>8.25</c:v>
                </c:pt>
                <c:pt idx="3794">
                  <c:v>8.25</c:v>
                </c:pt>
                <c:pt idx="3795">
                  <c:v>8.25</c:v>
                </c:pt>
                <c:pt idx="3796">
                  <c:v>8.25</c:v>
                </c:pt>
                <c:pt idx="3797">
                  <c:v>8.25</c:v>
                </c:pt>
                <c:pt idx="3798">
                  <c:v>8.25</c:v>
                </c:pt>
                <c:pt idx="3799">
                  <c:v>8.25</c:v>
                </c:pt>
                <c:pt idx="3800">
                  <c:v>8.25</c:v>
                </c:pt>
                <c:pt idx="3801">
                  <c:v>8.25</c:v>
                </c:pt>
                <c:pt idx="3802">
                  <c:v>8.25</c:v>
                </c:pt>
                <c:pt idx="3803">
                  <c:v>8.25</c:v>
                </c:pt>
                <c:pt idx="3804">
                  <c:v>8.25</c:v>
                </c:pt>
                <c:pt idx="3805">
                  <c:v>8.25</c:v>
                </c:pt>
                <c:pt idx="3806">
                  <c:v>8.25</c:v>
                </c:pt>
                <c:pt idx="3807">
                  <c:v>8.25</c:v>
                </c:pt>
                <c:pt idx="3808">
                  <c:v>8.25</c:v>
                </c:pt>
                <c:pt idx="3809">
                  <c:v>8.25</c:v>
                </c:pt>
                <c:pt idx="3810">
                  <c:v>8.25</c:v>
                </c:pt>
                <c:pt idx="3811">
                  <c:v>8.25</c:v>
                </c:pt>
                <c:pt idx="3812">
                  <c:v>8.25</c:v>
                </c:pt>
                <c:pt idx="3813">
                  <c:v>8.25</c:v>
                </c:pt>
                <c:pt idx="3814">
                  <c:v>8.25</c:v>
                </c:pt>
                <c:pt idx="3815">
                  <c:v>8.25</c:v>
                </c:pt>
                <c:pt idx="3816">
                  <c:v>8.25</c:v>
                </c:pt>
                <c:pt idx="3817">
                  <c:v>8.25</c:v>
                </c:pt>
                <c:pt idx="3818">
                  <c:v>8.25</c:v>
                </c:pt>
                <c:pt idx="3819">
                  <c:v>8.25</c:v>
                </c:pt>
                <c:pt idx="3820">
                  <c:v>8.25</c:v>
                </c:pt>
                <c:pt idx="3821">
                  <c:v>8.25</c:v>
                </c:pt>
                <c:pt idx="3822">
                  <c:v>8.25</c:v>
                </c:pt>
                <c:pt idx="3823">
                  <c:v>8.25</c:v>
                </c:pt>
                <c:pt idx="3824">
                  <c:v>8.25</c:v>
                </c:pt>
                <c:pt idx="3825">
                  <c:v>8.25</c:v>
                </c:pt>
                <c:pt idx="3826">
                  <c:v>8.25</c:v>
                </c:pt>
                <c:pt idx="3827">
                  <c:v>8.25</c:v>
                </c:pt>
                <c:pt idx="3828">
                  <c:v>8.25</c:v>
                </c:pt>
                <c:pt idx="3829">
                  <c:v>8.25</c:v>
                </c:pt>
                <c:pt idx="3830">
                  <c:v>8.25</c:v>
                </c:pt>
                <c:pt idx="3831">
                  <c:v>8.25</c:v>
                </c:pt>
                <c:pt idx="3832">
                  <c:v>8.25</c:v>
                </c:pt>
                <c:pt idx="3833">
                  <c:v>8.25</c:v>
                </c:pt>
                <c:pt idx="3834">
                  <c:v>8.25</c:v>
                </c:pt>
                <c:pt idx="3835">
                  <c:v>8.25</c:v>
                </c:pt>
                <c:pt idx="3836">
                  <c:v>8.25</c:v>
                </c:pt>
                <c:pt idx="3837">
                  <c:v>8.25</c:v>
                </c:pt>
                <c:pt idx="3838">
                  <c:v>8.25</c:v>
                </c:pt>
                <c:pt idx="3839">
                  <c:v>8.25</c:v>
                </c:pt>
                <c:pt idx="3840">
                  <c:v>8.25</c:v>
                </c:pt>
                <c:pt idx="3841">
                  <c:v>8.25</c:v>
                </c:pt>
                <c:pt idx="3842">
                  <c:v>8.25</c:v>
                </c:pt>
                <c:pt idx="3843">
                  <c:v>8.25</c:v>
                </c:pt>
                <c:pt idx="3844">
                  <c:v>8.25</c:v>
                </c:pt>
                <c:pt idx="3845">
                  <c:v>8.25</c:v>
                </c:pt>
                <c:pt idx="3846">
                  <c:v>8.25</c:v>
                </c:pt>
                <c:pt idx="3847">
                  <c:v>8.25</c:v>
                </c:pt>
                <c:pt idx="3848">
                  <c:v>8.25</c:v>
                </c:pt>
                <c:pt idx="3849">
                  <c:v>8.25</c:v>
                </c:pt>
                <c:pt idx="3850">
                  <c:v>8.25</c:v>
                </c:pt>
                <c:pt idx="3851">
                  <c:v>8.25</c:v>
                </c:pt>
                <c:pt idx="3852">
                  <c:v>8.25</c:v>
                </c:pt>
                <c:pt idx="3853">
                  <c:v>8.25</c:v>
                </c:pt>
                <c:pt idx="3854">
                  <c:v>8.25</c:v>
                </c:pt>
                <c:pt idx="3855">
                  <c:v>8.25</c:v>
                </c:pt>
                <c:pt idx="3856">
                  <c:v>8.25</c:v>
                </c:pt>
                <c:pt idx="3857">
                  <c:v>8.25</c:v>
                </c:pt>
                <c:pt idx="3858">
                  <c:v>8.25</c:v>
                </c:pt>
                <c:pt idx="3859">
                  <c:v>8.25</c:v>
                </c:pt>
                <c:pt idx="3860">
                  <c:v>8.25</c:v>
                </c:pt>
                <c:pt idx="3861">
                  <c:v>8.25</c:v>
                </c:pt>
                <c:pt idx="3862">
                  <c:v>8.25</c:v>
                </c:pt>
                <c:pt idx="3863">
                  <c:v>8.25</c:v>
                </c:pt>
                <c:pt idx="3864">
                  <c:v>8.25</c:v>
                </c:pt>
                <c:pt idx="3865">
                  <c:v>8.25</c:v>
                </c:pt>
                <c:pt idx="3866">
                  <c:v>8.25</c:v>
                </c:pt>
                <c:pt idx="3867">
                  <c:v>8.25</c:v>
                </c:pt>
                <c:pt idx="3868">
                  <c:v>8.25</c:v>
                </c:pt>
                <c:pt idx="3869">
                  <c:v>8.25</c:v>
                </c:pt>
                <c:pt idx="3870">
                  <c:v>8</c:v>
                </c:pt>
                <c:pt idx="3871">
                  <c:v>8</c:v>
                </c:pt>
                <c:pt idx="3872">
                  <c:v>8</c:v>
                </c:pt>
                <c:pt idx="3873">
                  <c:v>8</c:v>
                </c:pt>
                <c:pt idx="3874">
                  <c:v>8</c:v>
                </c:pt>
                <c:pt idx="3875">
                  <c:v>8</c:v>
                </c:pt>
                <c:pt idx="3876">
                  <c:v>8</c:v>
                </c:pt>
                <c:pt idx="3877">
                  <c:v>8</c:v>
                </c:pt>
                <c:pt idx="3878">
                  <c:v>8</c:v>
                </c:pt>
                <c:pt idx="3879">
                  <c:v>8</c:v>
                </c:pt>
                <c:pt idx="3880">
                  <c:v>8</c:v>
                </c:pt>
                <c:pt idx="3881">
                  <c:v>8</c:v>
                </c:pt>
                <c:pt idx="3882">
                  <c:v>8</c:v>
                </c:pt>
                <c:pt idx="3883">
                  <c:v>8</c:v>
                </c:pt>
                <c:pt idx="3884">
                  <c:v>8</c:v>
                </c:pt>
                <c:pt idx="3885">
                  <c:v>8</c:v>
                </c:pt>
                <c:pt idx="3886">
                  <c:v>8</c:v>
                </c:pt>
                <c:pt idx="3887">
                  <c:v>8</c:v>
                </c:pt>
                <c:pt idx="3888">
                  <c:v>8</c:v>
                </c:pt>
                <c:pt idx="3889">
                  <c:v>8</c:v>
                </c:pt>
                <c:pt idx="3890">
                  <c:v>8</c:v>
                </c:pt>
                <c:pt idx="3891">
                  <c:v>8</c:v>
                </c:pt>
                <c:pt idx="3892">
                  <c:v>8</c:v>
                </c:pt>
                <c:pt idx="3893">
                  <c:v>8</c:v>
                </c:pt>
                <c:pt idx="3894">
                  <c:v>8</c:v>
                </c:pt>
                <c:pt idx="3895">
                  <c:v>8</c:v>
                </c:pt>
                <c:pt idx="3896">
                  <c:v>8</c:v>
                </c:pt>
                <c:pt idx="3897">
                  <c:v>8</c:v>
                </c:pt>
                <c:pt idx="3898">
                  <c:v>8</c:v>
                </c:pt>
                <c:pt idx="3899">
                  <c:v>8</c:v>
                </c:pt>
                <c:pt idx="3900">
                  <c:v>8</c:v>
                </c:pt>
                <c:pt idx="3901">
                  <c:v>8</c:v>
                </c:pt>
                <c:pt idx="3902">
                  <c:v>8</c:v>
                </c:pt>
                <c:pt idx="3903">
                  <c:v>8</c:v>
                </c:pt>
                <c:pt idx="3904">
                  <c:v>8</c:v>
                </c:pt>
                <c:pt idx="3905">
                  <c:v>8</c:v>
                </c:pt>
                <c:pt idx="3906">
                  <c:v>8</c:v>
                </c:pt>
                <c:pt idx="3907">
                  <c:v>8</c:v>
                </c:pt>
                <c:pt idx="3908">
                  <c:v>8</c:v>
                </c:pt>
                <c:pt idx="3909">
                  <c:v>8</c:v>
                </c:pt>
                <c:pt idx="3910">
                  <c:v>8</c:v>
                </c:pt>
                <c:pt idx="3911">
                  <c:v>8</c:v>
                </c:pt>
                <c:pt idx="3912">
                  <c:v>8</c:v>
                </c:pt>
                <c:pt idx="3913">
                  <c:v>8</c:v>
                </c:pt>
                <c:pt idx="3914">
                  <c:v>8</c:v>
                </c:pt>
                <c:pt idx="3915">
                  <c:v>8</c:v>
                </c:pt>
                <c:pt idx="3916">
                  <c:v>8</c:v>
                </c:pt>
                <c:pt idx="3917">
                  <c:v>8</c:v>
                </c:pt>
                <c:pt idx="3918">
                  <c:v>8</c:v>
                </c:pt>
                <c:pt idx="3919">
                  <c:v>8</c:v>
                </c:pt>
                <c:pt idx="3920">
                  <c:v>8</c:v>
                </c:pt>
                <c:pt idx="3921">
                  <c:v>8</c:v>
                </c:pt>
                <c:pt idx="3922">
                  <c:v>8</c:v>
                </c:pt>
                <c:pt idx="3923">
                  <c:v>8</c:v>
                </c:pt>
                <c:pt idx="3924">
                  <c:v>8</c:v>
                </c:pt>
                <c:pt idx="3925">
                  <c:v>8</c:v>
                </c:pt>
                <c:pt idx="3926">
                  <c:v>8</c:v>
                </c:pt>
                <c:pt idx="3927">
                  <c:v>8</c:v>
                </c:pt>
                <c:pt idx="3928">
                  <c:v>8</c:v>
                </c:pt>
                <c:pt idx="3929">
                  <c:v>8</c:v>
                </c:pt>
                <c:pt idx="3930">
                  <c:v>8</c:v>
                </c:pt>
                <c:pt idx="3931">
                  <c:v>8</c:v>
                </c:pt>
                <c:pt idx="3932">
                  <c:v>8</c:v>
                </c:pt>
                <c:pt idx="3933">
                  <c:v>8</c:v>
                </c:pt>
                <c:pt idx="3934">
                  <c:v>8</c:v>
                </c:pt>
                <c:pt idx="3935">
                  <c:v>8</c:v>
                </c:pt>
                <c:pt idx="3936">
                  <c:v>8</c:v>
                </c:pt>
                <c:pt idx="3937">
                  <c:v>8</c:v>
                </c:pt>
                <c:pt idx="3938">
                  <c:v>8</c:v>
                </c:pt>
                <c:pt idx="3939">
                  <c:v>8</c:v>
                </c:pt>
                <c:pt idx="3940">
                  <c:v>8</c:v>
                </c:pt>
                <c:pt idx="3941">
                  <c:v>8</c:v>
                </c:pt>
                <c:pt idx="3942">
                  <c:v>8</c:v>
                </c:pt>
                <c:pt idx="3943">
                  <c:v>8</c:v>
                </c:pt>
                <c:pt idx="3944">
                  <c:v>8</c:v>
                </c:pt>
                <c:pt idx="3945">
                  <c:v>8</c:v>
                </c:pt>
                <c:pt idx="3946">
                  <c:v>8</c:v>
                </c:pt>
                <c:pt idx="3947">
                  <c:v>8</c:v>
                </c:pt>
                <c:pt idx="3948">
                  <c:v>8</c:v>
                </c:pt>
                <c:pt idx="3949">
                  <c:v>8</c:v>
                </c:pt>
                <c:pt idx="3950">
                  <c:v>8</c:v>
                </c:pt>
                <c:pt idx="3951">
                  <c:v>8</c:v>
                </c:pt>
                <c:pt idx="3952">
                  <c:v>8</c:v>
                </c:pt>
                <c:pt idx="3953">
                  <c:v>8</c:v>
                </c:pt>
                <c:pt idx="3954">
                  <c:v>8</c:v>
                </c:pt>
                <c:pt idx="3955">
                  <c:v>8</c:v>
                </c:pt>
                <c:pt idx="3956">
                  <c:v>8</c:v>
                </c:pt>
                <c:pt idx="3957">
                  <c:v>8</c:v>
                </c:pt>
                <c:pt idx="3958">
                  <c:v>8</c:v>
                </c:pt>
                <c:pt idx="3959">
                  <c:v>8</c:v>
                </c:pt>
                <c:pt idx="3960">
                  <c:v>8</c:v>
                </c:pt>
                <c:pt idx="3961">
                  <c:v>8</c:v>
                </c:pt>
                <c:pt idx="3962">
                  <c:v>8</c:v>
                </c:pt>
                <c:pt idx="3963">
                  <c:v>8</c:v>
                </c:pt>
                <c:pt idx="3964">
                  <c:v>8</c:v>
                </c:pt>
                <c:pt idx="3965">
                  <c:v>8</c:v>
                </c:pt>
                <c:pt idx="3966">
                  <c:v>8</c:v>
                </c:pt>
                <c:pt idx="3967">
                  <c:v>8</c:v>
                </c:pt>
                <c:pt idx="3968">
                  <c:v>8</c:v>
                </c:pt>
                <c:pt idx="3969">
                  <c:v>8</c:v>
                </c:pt>
                <c:pt idx="3970">
                  <c:v>8</c:v>
                </c:pt>
                <c:pt idx="3971">
                  <c:v>8</c:v>
                </c:pt>
                <c:pt idx="3972">
                  <c:v>8</c:v>
                </c:pt>
                <c:pt idx="3973">
                  <c:v>8</c:v>
                </c:pt>
                <c:pt idx="3974">
                  <c:v>8</c:v>
                </c:pt>
                <c:pt idx="3975">
                  <c:v>8</c:v>
                </c:pt>
                <c:pt idx="3976">
                  <c:v>8</c:v>
                </c:pt>
                <c:pt idx="3977">
                  <c:v>8</c:v>
                </c:pt>
                <c:pt idx="3978">
                  <c:v>8</c:v>
                </c:pt>
                <c:pt idx="3979">
                  <c:v>8</c:v>
                </c:pt>
                <c:pt idx="3980">
                  <c:v>8</c:v>
                </c:pt>
                <c:pt idx="3981">
                  <c:v>8</c:v>
                </c:pt>
                <c:pt idx="3982">
                  <c:v>8</c:v>
                </c:pt>
                <c:pt idx="3983">
                  <c:v>8</c:v>
                </c:pt>
                <c:pt idx="3984">
                  <c:v>8</c:v>
                </c:pt>
                <c:pt idx="3985">
                  <c:v>8</c:v>
                </c:pt>
                <c:pt idx="3986">
                  <c:v>8</c:v>
                </c:pt>
                <c:pt idx="3987">
                  <c:v>8</c:v>
                </c:pt>
                <c:pt idx="3988">
                  <c:v>8</c:v>
                </c:pt>
                <c:pt idx="3989">
                  <c:v>8</c:v>
                </c:pt>
                <c:pt idx="3990">
                  <c:v>8</c:v>
                </c:pt>
                <c:pt idx="3991">
                  <c:v>8</c:v>
                </c:pt>
                <c:pt idx="3992">
                  <c:v>8</c:v>
                </c:pt>
                <c:pt idx="3993">
                  <c:v>8</c:v>
                </c:pt>
                <c:pt idx="3994">
                  <c:v>8</c:v>
                </c:pt>
                <c:pt idx="3995">
                  <c:v>8</c:v>
                </c:pt>
                <c:pt idx="3996">
                  <c:v>8</c:v>
                </c:pt>
                <c:pt idx="3997">
                  <c:v>8</c:v>
                </c:pt>
                <c:pt idx="3998">
                  <c:v>8</c:v>
                </c:pt>
                <c:pt idx="3999">
                  <c:v>8</c:v>
                </c:pt>
                <c:pt idx="4000">
                  <c:v>8</c:v>
                </c:pt>
                <c:pt idx="4001">
                  <c:v>8</c:v>
                </c:pt>
                <c:pt idx="4002">
                  <c:v>8</c:v>
                </c:pt>
                <c:pt idx="4003">
                  <c:v>8</c:v>
                </c:pt>
                <c:pt idx="4004">
                  <c:v>8</c:v>
                </c:pt>
                <c:pt idx="4005">
                  <c:v>8</c:v>
                </c:pt>
                <c:pt idx="4006">
                  <c:v>8</c:v>
                </c:pt>
                <c:pt idx="4007">
                  <c:v>8</c:v>
                </c:pt>
                <c:pt idx="4008">
                  <c:v>8</c:v>
                </c:pt>
                <c:pt idx="4009">
                  <c:v>8</c:v>
                </c:pt>
                <c:pt idx="4010">
                  <c:v>8</c:v>
                </c:pt>
                <c:pt idx="4011">
                  <c:v>8</c:v>
                </c:pt>
                <c:pt idx="4012">
                  <c:v>8</c:v>
                </c:pt>
                <c:pt idx="4013">
                  <c:v>8</c:v>
                </c:pt>
                <c:pt idx="4014">
                  <c:v>8</c:v>
                </c:pt>
                <c:pt idx="4015">
                  <c:v>8</c:v>
                </c:pt>
                <c:pt idx="4016">
                  <c:v>8</c:v>
                </c:pt>
                <c:pt idx="4017">
                  <c:v>8</c:v>
                </c:pt>
                <c:pt idx="4018">
                  <c:v>8</c:v>
                </c:pt>
                <c:pt idx="4019">
                  <c:v>8</c:v>
                </c:pt>
                <c:pt idx="4020">
                  <c:v>8</c:v>
                </c:pt>
                <c:pt idx="4021">
                  <c:v>8</c:v>
                </c:pt>
                <c:pt idx="4022">
                  <c:v>8</c:v>
                </c:pt>
                <c:pt idx="4023">
                  <c:v>8</c:v>
                </c:pt>
                <c:pt idx="4024">
                  <c:v>8</c:v>
                </c:pt>
                <c:pt idx="4025">
                  <c:v>8</c:v>
                </c:pt>
                <c:pt idx="4026">
                  <c:v>8</c:v>
                </c:pt>
                <c:pt idx="4027">
                  <c:v>8</c:v>
                </c:pt>
                <c:pt idx="4028">
                  <c:v>8</c:v>
                </c:pt>
                <c:pt idx="4029">
                  <c:v>8</c:v>
                </c:pt>
                <c:pt idx="4030">
                  <c:v>8</c:v>
                </c:pt>
                <c:pt idx="4031">
                  <c:v>8</c:v>
                </c:pt>
                <c:pt idx="4032">
                  <c:v>8</c:v>
                </c:pt>
                <c:pt idx="4033">
                  <c:v>8</c:v>
                </c:pt>
                <c:pt idx="4034">
                  <c:v>8</c:v>
                </c:pt>
                <c:pt idx="4035">
                  <c:v>8</c:v>
                </c:pt>
                <c:pt idx="4036">
                  <c:v>8</c:v>
                </c:pt>
                <c:pt idx="4037">
                  <c:v>8</c:v>
                </c:pt>
                <c:pt idx="4038">
                  <c:v>8</c:v>
                </c:pt>
                <c:pt idx="4039">
                  <c:v>8</c:v>
                </c:pt>
                <c:pt idx="4040">
                  <c:v>8</c:v>
                </c:pt>
                <c:pt idx="4041">
                  <c:v>8</c:v>
                </c:pt>
                <c:pt idx="4042">
                  <c:v>8</c:v>
                </c:pt>
                <c:pt idx="4043">
                  <c:v>8</c:v>
                </c:pt>
                <c:pt idx="4044">
                  <c:v>8</c:v>
                </c:pt>
                <c:pt idx="4045">
                  <c:v>8</c:v>
                </c:pt>
                <c:pt idx="4046">
                  <c:v>8</c:v>
                </c:pt>
                <c:pt idx="4047">
                  <c:v>8</c:v>
                </c:pt>
                <c:pt idx="4048">
                  <c:v>8</c:v>
                </c:pt>
                <c:pt idx="4049">
                  <c:v>8</c:v>
                </c:pt>
                <c:pt idx="4050">
                  <c:v>8</c:v>
                </c:pt>
                <c:pt idx="4051">
                  <c:v>8</c:v>
                </c:pt>
                <c:pt idx="4052">
                  <c:v>8</c:v>
                </c:pt>
                <c:pt idx="4053">
                  <c:v>8</c:v>
                </c:pt>
                <c:pt idx="4054">
                  <c:v>8</c:v>
                </c:pt>
                <c:pt idx="4055">
                  <c:v>8</c:v>
                </c:pt>
                <c:pt idx="4056">
                  <c:v>8</c:v>
                </c:pt>
                <c:pt idx="4057">
                  <c:v>8</c:v>
                </c:pt>
                <c:pt idx="4058">
                  <c:v>8</c:v>
                </c:pt>
                <c:pt idx="4059">
                  <c:v>8</c:v>
                </c:pt>
                <c:pt idx="4060">
                  <c:v>8</c:v>
                </c:pt>
                <c:pt idx="4061">
                  <c:v>8</c:v>
                </c:pt>
                <c:pt idx="4062">
                  <c:v>8</c:v>
                </c:pt>
                <c:pt idx="4063">
                  <c:v>8</c:v>
                </c:pt>
                <c:pt idx="4064">
                  <c:v>8</c:v>
                </c:pt>
                <c:pt idx="4065">
                  <c:v>8</c:v>
                </c:pt>
                <c:pt idx="4066">
                  <c:v>8</c:v>
                </c:pt>
                <c:pt idx="4067">
                  <c:v>8</c:v>
                </c:pt>
                <c:pt idx="4068">
                  <c:v>8</c:v>
                </c:pt>
                <c:pt idx="4069">
                  <c:v>8</c:v>
                </c:pt>
                <c:pt idx="4070">
                  <c:v>8</c:v>
                </c:pt>
                <c:pt idx="4071">
                  <c:v>8</c:v>
                </c:pt>
                <c:pt idx="4072">
                  <c:v>8</c:v>
                </c:pt>
                <c:pt idx="4073">
                  <c:v>8</c:v>
                </c:pt>
                <c:pt idx="4074">
                  <c:v>8</c:v>
                </c:pt>
                <c:pt idx="4075">
                  <c:v>8</c:v>
                </c:pt>
                <c:pt idx="4076">
                  <c:v>8</c:v>
                </c:pt>
                <c:pt idx="4077">
                  <c:v>8</c:v>
                </c:pt>
                <c:pt idx="4078">
                  <c:v>8</c:v>
                </c:pt>
                <c:pt idx="4079">
                  <c:v>8</c:v>
                </c:pt>
                <c:pt idx="4080">
                  <c:v>8</c:v>
                </c:pt>
                <c:pt idx="4081">
                  <c:v>8</c:v>
                </c:pt>
                <c:pt idx="4082">
                  <c:v>8</c:v>
                </c:pt>
                <c:pt idx="4083">
                  <c:v>8</c:v>
                </c:pt>
                <c:pt idx="4084">
                  <c:v>8</c:v>
                </c:pt>
                <c:pt idx="4085">
                  <c:v>8</c:v>
                </c:pt>
                <c:pt idx="4086">
                  <c:v>8</c:v>
                </c:pt>
                <c:pt idx="4087">
                  <c:v>8</c:v>
                </c:pt>
                <c:pt idx="4088">
                  <c:v>8</c:v>
                </c:pt>
                <c:pt idx="4089">
                  <c:v>8</c:v>
                </c:pt>
                <c:pt idx="4090">
                  <c:v>8</c:v>
                </c:pt>
                <c:pt idx="4091">
                  <c:v>8</c:v>
                </c:pt>
                <c:pt idx="4092">
                  <c:v>8</c:v>
                </c:pt>
                <c:pt idx="4093">
                  <c:v>8</c:v>
                </c:pt>
                <c:pt idx="4094">
                  <c:v>8.5</c:v>
                </c:pt>
                <c:pt idx="4095">
                  <c:v>8.5</c:v>
                </c:pt>
                <c:pt idx="4096">
                  <c:v>8.5</c:v>
                </c:pt>
                <c:pt idx="4097">
                  <c:v>8.5</c:v>
                </c:pt>
                <c:pt idx="4098">
                  <c:v>8.5</c:v>
                </c:pt>
                <c:pt idx="4099">
                  <c:v>8.5</c:v>
                </c:pt>
                <c:pt idx="4100">
                  <c:v>8.5</c:v>
                </c:pt>
                <c:pt idx="4101">
                  <c:v>8.5</c:v>
                </c:pt>
                <c:pt idx="4102">
                  <c:v>8.5</c:v>
                </c:pt>
                <c:pt idx="4103">
                  <c:v>8.5</c:v>
                </c:pt>
                <c:pt idx="4104">
                  <c:v>8.5</c:v>
                </c:pt>
                <c:pt idx="4105">
                  <c:v>8.5</c:v>
                </c:pt>
                <c:pt idx="4106">
                  <c:v>8.5</c:v>
                </c:pt>
                <c:pt idx="4107">
                  <c:v>8.5</c:v>
                </c:pt>
                <c:pt idx="4108">
                  <c:v>8.5</c:v>
                </c:pt>
                <c:pt idx="4109">
                  <c:v>8.5</c:v>
                </c:pt>
                <c:pt idx="4110">
                  <c:v>8.5</c:v>
                </c:pt>
                <c:pt idx="4111">
                  <c:v>8.5</c:v>
                </c:pt>
                <c:pt idx="4112">
                  <c:v>8.5</c:v>
                </c:pt>
                <c:pt idx="4113">
                  <c:v>8.5</c:v>
                </c:pt>
                <c:pt idx="4114">
                  <c:v>8.5</c:v>
                </c:pt>
                <c:pt idx="4115">
                  <c:v>8.5</c:v>
                </c:pt>
                <c:pt idx="4116">
                  <c:v>8.5</c:v>
                </c:pt>
                <c:pt idx="4117">
                  <c:v>8.5</c:v>
                </c:pt>
                <c:pt idx="4118">
                  <c:v>8.5</c:v>
                </c:pt>
                <c:pt idx="4119">
                  <c:v>8.5</c:v>
                </c:pt>
                <c:pt idx="4120">
                  <c:v>8.5</c:v>
                </c:pt>
                <c:pt idx="4121">
                  <c:v>8.5</c:v>
                </c:pt>
                <c:pt idx="4122">
                  <c:v>8.5</c:v>
                </c:pt>
                <c:pt idx="4123">
                  <c:v>8.5</c:v>
                </c:pt>
                <c:pt idx="4124">
                  <c:v>8.5</c:v>
                </c:pt>
                <c:pt idx="4125">
                  <c:v>8.5</c:v>
                </c:pt>
                <c:pt idx="4126">
                  <c:v>8.5</c:v>
                </c:pt>
                <c:pt idx="4127">
                  <c:v>8.5</c:v>
                </c:pt>
                <c:pt idx="4128">
                  <c:v>8.5</c:v>
                </c:pt>
                <c:pt idx="4129">
                  <c:v>8.5</c:v>
                </c:pt>
                <c:pt idx="4130">
                  <c:v>8.5</c:v>
                </c:pt>
                <c:pt idx="4131">
                  <c:v>8.5</c:v>
                </c:pt>
                <c:pt idx="4132">
                  <c:v>8.5</c:v>
                </c:pt>
                <c:pt idx="4133">
                  <c:v>8.5</c:v>
                </c:pt>
                <c:pt idx="4134">
                  <c:v>8.5</c:v>
                </c:pt>
                <c:pt idx="4135">
                  <c:v>9.5</c:v>
                </c:pt>
                <c:pt idx="4136">
                  <c:v>9.5</c:v>
                </c:pt>
                <c:pt idx="4137">
                  <c:v>9.5</c:v>
                </c:pt>
                <c:pt idx="4138">
                  <c:v>9.5</c:v>
                </c:pt>
                <c:pt idx="4139">
                  <c:v>9.5</c:v>
                </c:pt>
                <c:pt idx="4140">
                  <c:v>9.5</c:v>
                </c:pt>
                <c:pt idx="4141">
                  <c:v>9.5</c:v>
                </c:pt>
                <c:pt idx="4142">
                  <c:v>9.5</c:v>
                </c:pt>
                <c:pt idx="4143">
                  <c:v>9.5</c:v>
                </c:pt>
                <c:pt idx="4144">
                  <c:v>9.5</c:v>
                </c:pt>
                <c:pt idx="4145">
                  <c:v>9.5</c:v>
                </c:pt>
                <c:pt idx="4146">
                  <c:v>9.5</c:v>
                </c:pt>
                <c:pt idx="4147">
                  <c:v>9.5</c:v>
                </c:pt>
                <c:pt idx="4148">
                  <c:v>9.5</c:v>
                </c:pt>
                <c:pt idx="4149">
                  <c:v>9.5</c:v>
                </c:pt>
                <c:pt idx="4150">
                  <c:v>9.5</c:v>
                </c:pt>
                <c:pt idx="4151">
                  <c:v>9.5</c:v>
                </c:pt>
                <c:pt idx="4152">
                  <c:v>9.5</c:v>
                </c:pt>
                <c:pt idx="4153">
                  <c:v>9.5</c:v>
                </c:pt>
                <c:pt idx="4154">
                  <c:v>9.5</c:v>
                </c:pt>
                <c:pt idx="4155">
                  <c:v>9.5</c:v>
                </c:pt>
                <c:pt idx="4156">
                  <c:v>9.5</c:v>
                </c:pt>
                <c:pt idx="4157">
                  <c:v>9.5</c:v>
                </c:pt>
                <c:pt idx="4158">
                  <c:v>9.5</c:v>
                </c:pt>
                <c:pt idx="4159">
                  <c:v>9.5</c:v>
                </c:pt>
                <c:pt idx="4160">
                  <c:v>9.5</c:v>
                </c:pt>
                <c:pt idx="4161">
                  <c:v>9.5</c:v>
                </c:pt>
                <c:pt idx="4162">
                  <c:v>9.5</c:v>
                </c:pt>
                <c:pt idx="4163">
                  <c:v>9.5</c:v>
                </c:pt>
                <c:pt idx="4164">
                  <c:v>9.5</c:v>
                </c:pt>
                <c:pt idx="4165">
                  <c:v>9.5</c:v>
                </c:pt>
                <c:pt idx="4166">
                  <c:v>9.5</c:v>
                </c:pt>
                <c:pt idx="4167">
                  <c:v>9.5</c:v>
                </c:pt>
                <c:pt idx="4168">
                  <c:v>9.5</c:v>
                </c:pt>
                <c:pt idx="4169">
                  <c:v>9.5</c:v>
                </c:pt>
                <c:pt idx="4170">
                  <c:v>9.5</c:v>
                </c:pt>
                <c:pt idx="4171">
                  <c:v>9.5</c:v>
                </c:pt>
                <c:pt idx="4172">
                  <c:v>9.5</c:v>
                </c:pt>
                <c:pt idx="4173">
                  <c:v>9.5</c:v>
                </c:pt>
                <c:pt idx="4174">
                  <c:v>9.5</c:v>
                </c:pt>
                <c:pt idx="4175">
                  <c:v>9.5</c:v>
                </c:pt>
                <c:pt idx="4176">
                  <c:v>9.5</c:v>
                </c:pt>
                <c:pt idx="4177">
                  <c:v>9.5</c:v>
                </c:pt>
                <c:pt idx="4178">
                  <c:v>9.5</c:v>
                </c:pt>
                <c:pt idx="4179">
                  <c:v>9.5</c:v>
                </c:pt>
                <c:pt idx="4180">
                  <c:v>9.5</c:v>
                </c:pt>
                <c:pt idx="4181">
                  <c:v>9.5</c:v>
                </c:pt>
                <c:pt idx="4182">
                  <c:v>9.5</c:v>
                </c:pt>
                <c:pt idx="4183">
                  <c:v>9.5</c:v>
                </c:pt>
                <c:pt idx="4184">
                  <c:v>9.5</c:v>
                </c:pt>
                <c:pt idx="4185">
                  <c:v>9.5</c:v>
                </c:pt>
                <c:pt idx="4186">
                  <c:v>9.5</c:v>
                </c:pt>
                <c:pt idx="4187">
                  <c:v>9.5</c:v>
                </c:pt>
                <c:pt idx="4188">
                  <c:v>9.5</c:v>
                </c:pt>
                <c:pt idx="4189">
                  <c:v>9.5</c:v>
                </c:pt>
                <c:pt idx="4190">
                  <c:v>9.5</c:v>
                </c:pt>
                <c:pt idx="4191">
                  <c:v>9.5</c:v>
                </c:pt>
                <c:pt idx="4192">
                  <c:v>9.5</c:v>
                </c:pt>
                <c:pt idx="4193">
                  <c:v>9.5</c:v>
                </c:pt>
                <c:pt idx="4194">
                  <c:v>9.5</c:v>
                </c:pt>
                <c:pt idx="4195">
                  <c:v>9.5</c:v>
                </c:pt>
                <c:pt idx="4196">
                  <c:v>9.5</c:v>
                </c:pt>
                <c:pt idx="4197">
                  <c:v>9.5</c:v>
                </c:pt>
                <c:pt idx="4198">
                  <c:v>9.5</c:v>
                </c:pt>
                <c:pt idx="4199">
                  <c:v>9.5</c:v>
                </c:pt>
                <c:pt idx="4200">
                  <c:v>9.5</c:v>
                </c:pt>
                <c:pt idx="4201">
                  <c:v>9.5</c:v>
                </c:pt>
                <c:pt idx="4202">
                  <c:v>9.5</c:v>
                </c:pt>
                <c:pt idx="4203">
                  <c:v>9.5</c:v>
                </c:pt>
                <c:pt idx="4204">
                  <c:v>9.5</c:v>
                </c:pt>
                <c:pt idx="4205">
                  <c:v>9.5</c:v>
                </c:pt>
                <c:pt idx="4206">
                  <c:v>9.5</c:v>
                </c:pt>
                <c:pt idx="4207">
                  <c:v>9.5</c:v>
                </c:pt>
                <c:pt idx="4208">
                  <c:v>9.5</c:v>
                </c:pt>
                <c:pt idx="4209">
                  <c:v>9.5</c:v>
                </c:pt>
                <c:pt idx="4210">
                  <c:v>9.5</c:v>
                </c:pt>
                <c:pt idx="4211">
                  <c:v>9.5</c:v>
                </c:pt>
                <c:pt idx="4212">
                  <c:v>9.5</c:v>
                </c:pt>
                <c:pt idx="4213">
                  <c:v>9.5</c:v>
                </c:pt>
                <c:pt idx="4214">
                  <c:v>9.5</c:v>
                </c:pt>
                <c:pt idx="4215">
                  <c:v>9.5</c:v>
                </c:pt>
                <c:pt idx="4216">
                  <c:v>9.5</c:v>
                </c:pt>
                <c:pt idx="4217">
                  <c:v>9.5</c:v>
                </c:pt>
                <c:pt idx="4218">
                  <c:v>9.5</c:v>
                </c:pt>
                <c:pt idx="4219">
                  <c:v>9.5</c:v>
                </c:pt>
                <c:pt idx="4220">
                  <c:v>9.5</c:v>
                </c:pt>
                <c:pt idx="4221">
                  <c:v>9.5</c:v>
                </c:pt>
                <c:pt idx="4222">
                  <c:v>9.5</c:v>
                </c:pt>
                <c:pt idx="4223">
                  <c:v>9.5</c:v>
                </c:pt>
                <c:pt idx="4224">
                  <c:v>9.5</c:v>
                </c:pt>
                <c:pt idx="4225">
                  <c:v>9.5</c:v>
                </c:pt>
                <c:pt idx="4226">
                  <c:v>9.5</c:v>
                </c:pt>
                <c:pt idx="4227">
                  <c:v>9.5</c:v>
                </c:pt>
                <c:pt idx="4228">
                  <c:v>9.5</c:v>
                </c:pt>
                <c:pt idx="4229">
                  <c:v>9.5</c:v>
                </c:pt>
                <c:pt idx="4230">
                  <c:v>9.5</c:v>
                </c:pt>
                <c:pt idx="4231">
                  <c:v>9.5</c:v>
                </c:pt>
                <c:pt idx="4232">
                  <c:v>9.5</c:v>
                </c:pt>
                <c:pt idx="4233">
                  <c:v>10</c:v>
                </c:pt>
                <c:pt idx="4234">
                  <c:v>10</c:v>
                </c:pt>
                <c:pt idx="4235">
                  <c:v>10</c:v>
                </c:pt>
                <c:pt idx="4236">
                  <c:v>10</c:v>
                </c:pt>
                <c:pt idx="4237">
                  <c:v>10</c:v>
                </c:pt>
                <c:pt idx="4238">
                  <c:v>10</c:v>
                </c:pt>
                <c:pt idx="4239">
                  <c:v>10</c:v>
                </c:pt>
                <c:pt idx="4240">
                  <c:v>10</c:v>
                </c:pt>
                <c:pt idx="4241">
                  <c:v>10</c:v>
                </c:pt>
                <c:pt idx="4242">
                  <c:v>10</c:v>
                </c:pt>
                <c:pt idx="4243">
                  <c:v>10</c:v>
                </c:pt>
                <c:pt idx="4244">
                  <c:v>10</c:v>
                </c:pt>
                <c:pt idx="4245">
                  <c:v>10</c:v>
                </c:pt>
                <c:pt idx="4246">
                  <c:v>10</c:v>
                </c:pt>
                <c:pt idx="4247">
                  <c:v>10</c:v>
                </c:pt>
                <c:pt idx="4248">
                  <c:v>10</c:v>
                </c:pt>
                <c:pt idx="4249">
                  <c:v>10</c:v>
                </c:pt>
                <c:pt idx="4250">
                  <c:v>10</c:v>
                </c:pt>
                <c:pt idx="4251">
                  <c:v>10</c:v>
                </c:pt>
                <c:pt idx="4252">
                  <c:v>10</c:v>
                </c:pt>
                <c:pt idx="4253">
                  <c:v>10</c:v>
                </c:pt>
                <c:pt idx="4254">
                  <c:v>10</c:v>
                </c:pt>
                <c:pt idx="4255">
                  <c:v>10</c:v>
                </c:pt>
                <c:pt idx="4256">
                  <c:v>10</c:v>
                </c:pt>
                <c:pt idx="4257">
                  <c:v>10</c:v>
                </c:pt>
                <c:pt idx="4258">
                  <c:v>10</c:v>
                </c:pt>
                <c:pt idx="4259">
                  <c:v>10</c:v>
                </c:pt>
                <c:pt idx="4260">
                  <c:v>10</c:v>
                </c:pt>
                <c:pt idx="4261">
                  <c:v>10</c:v>
                </c:pt>
                <c:pt idx="4262">
                  <c:v>10</c:v>
                </c:pt>
                <c:pt idx="4263">
                  <c:v>10</c:v>
                </c:pt>
                <c:pt idx="4264">
                  <c:v>10</c:v>
                </c:pt>
                <c:pt idx="4265">
                  <c:v>10</c:v>
                </c:pt>
                <c:pt idx="4266">
                  <c:v>10</c:v>
                </c:pt>
                <c:pt idx="4267">
                  <c:v>10</c:v>
                </c:pt>
                <c:pt idx="4268">
                  <c:v>10</c:v>
                </c:pt>
                <c:pt idx="4269">
                  <c:v>10</c:v>
                </c:pt>
                <c:pt idx="4270">
                  <c:v>10</c:v>
                </c:pt>
                <c:pt idx="4271">
                  <c:v>10</c:v>
                </c:pt>
                <c:pt idx="4272">
                  <c:v>10</c:v>
                </c:pt>
                <c:pt idx="4273">
                  <c:v>10</c:v>
                </c:pt>
                <c:pt idx="4274">
                  <c:v>10</c:v>
                </c:pt>
                <c:pt idx="4275">
                  <c:v>10</c:v>
                </c:pt>
                <c:pt idx="4276">
                  <c:v>10</c:v>
                </c:pt>
                <c:pt idx="4277">
                  <c:v>10</c:v>
                </c:pt>
                <c:pt idx="4278">
                  <c:v>10</c:v>
                </c:pt>
                <c:pt idx="4279">
                  <c:v>10</c:v>
                </c:pt>
                <c:pt idx="4280">
                  <c:v>10</c:v>
                </c:pt>
                <c:pt idx="4281">
                  <c:v>10</c:v>
                </c:pt>
                <c:pt idx="4282">
                  <c:v>10</c:v>
                </c:pt>
                <c:pt idx="4283">
                  <c:v>10</c:v>
                </c:pt>
                <c:pt idx="4284">
                  <c:v>10</c:v>
                </c:pt>
                <c:pt idx="4285">
                  <c:v>10</c:v>
                </c:pt>
                <c:pt idx="4286">
                  <c:v>10</c:v>
                </c:pt>
                <c:pt idx="4287">
                  <c:v>10</c:v>
                </c:pt>
                <c:pt idx="4288">
                  <c:v>10</c:v>
                </c:pt>
                <c:pt idx="4289">
                  <c:v>10</c:v>
                </c:pt>
                <c:pt idx="4290">
                  <c:v>10</c:v>
                </c:pt>
                <c:pt idx="4291">
                  <c:v>10</c:v>
                </c:pt>
                <c:pt idx="4292">
                  <c:v>10</c:v>
                </c:pt>
                <c:pt idx="4293">
                  <c:v>10</c:v>
                </c:pt>
                <c:pt idx="4294">
                  <c:v>10</c:v>
                </c:pt>
                <c:pt idx="4295">
                  <c:v>10</c:v>
                </c:pt>
                <c:pt idx="4296">
                  <c:v>10</c:v>
                </c:pt>
                <c:pt idx="4297">
                  <c:v>10</c:v>
                </c:pt>
                <c:pt idx="4298">
                  <c:v>10</c:v>
                </c:pt>
                <c:pt idx="4299">
                  <c:v>10</c:v>
                </c:pt>
                <c:pt idx="4300">
                  <c:v>10</c:v>
                </c:pt>
                <c:pt idx="4301">
                  <c:v>10</c:v>
                </c:pt>
                <c:pt idx="4302">
                  <c:v>10</c:v>
                </c:pt>
                <c:pt idx="4303">
                  <c:v>10</c:v>
                </c:pt>
                <c:pt idx="4304">
                  <c:v>10</c:v>
                </c:pt>
                <c:pt idx="4305">
                  <c:v>10</c:v>
                </c:pt>
                <c:pt idx="4306">
                  <c:v>10</c:v>
                </c:pt>
                <c:pt idx="4307">
                  <c:v>10</c:v>
                </c:pt>
                <c:pt idx="4308">
                  <c:v>10</c:v>
                </c:pt>
                <c:pt idx="4309">
                  <c:v>10</c:v>
                </c:pt>
                <c:pt idx="4310">
                  <c:v>10</c:v>
                </c:pt>
                <c:pt idx="4311">
                  <c:v>10</c:v>
                </c:pt>
                <c:pt idx="4312">
                  <c:v>10</c:v>
                </c:pt>
                <c:pt idx="4313">
                  <c:v>10</c:v>
                </c:pt>
                <c:pt idx="4314">
                  <c:v>10</c:v>
                </c:pt>
                <c:pt idx="4315">
                  <c:v>10</c:v>
                </c:pt>
                <c:pt idx="4316">
                  <c:v>10</c:v>
                </c:pt>
                <c:pt idx="4317">
                  <c:v>10</c:v>
                </c:pt>
                <c:pt idx="4318">
                  <c:v>10</c:v>
                </c:pt>
                <c:pt idx="4319">
                  <c:v>10</c:v>
                </c:pt>
                <c:pt idx="4320">
                  <c:v>10</c:v>
                </c:pt>
                <c:pt idx="4321">
                  <c:v>10</c:v>
                </c:pt>
                <c:pt idx="4322">
                  <c:v>10</c:v>
                </c:pt>
                <c:pt idx="4323">
                  <c:v>10</c:v>
                </c:pt>
                <c:pt idx="4324">
                  <c:v>10</c:v>
                </c:pt>
                <c:pt idx="4325">
                  <c:v>10</c:v>
                </c:pt>
                <c:pt idx="4326">
                  <c:v>10</c:v>
                </c:pt>
                <c:pt idx="4327">
                  <c:v>10</c:v>
                </c:pt>
                <c:pt idx="4328">
                  <c:v>10</c:v>
                </c:pt>
                <c:pt idx="4329">
                  <c:v>10</c:v>
                </c:pt>
                <c:pt idx="4330">
                  <c:v>10</c:v>
                </c:pt>
                <c:pt idx="4331">
                  <c:v>10</c:v>
                </c:pt>
                <c:pt idx="4332">
                  <c:v>10</c:v>
                </c:pt>
                <c:pt idx="4333">
                  <c:v>10</c:v>
                </c:pt>
                <c:pt idx="4334">
                  <c:v>10</c:v>
                </c:pt>
                <c:pt idx="4335">
                  <c:v>10</c:v>
                </c:pt>
                <c:pt idx="4336">
                  <c:v>10</c:v>
                </c:pt>
                <c:pt idx="4337">
                  <c:v>10</c:v>
                </c:pt>
                <c:pt idx="4338">
                  <c:v>10</c:v>
                </c:pt>
                <c:pt idx="4339">
                  <c:v>10</c:v>
                </c:pt>
                <c:pt idx="4340">
                  <c:v>10</c:v>
                </c:pt>
                <c:pt idx="4341">
                  <c:v>10</c:v>
                </c:pt>
                <c:pt idx="4342">
                  <c:v>10</c:v>
                </c:pt>
                <c:pt idx="4343">
                  <c:v>10</c:v>
                </c:pt>
                <c:pt idx="4344">
                  <c:v>10</c:v>
                </c:pt>
                <c:pt idx="4345">
                  <c:v>10</c:v>
                </c:pt>
                <c:pt idx="4346">
                  <c:v>10</c:v>
                </c:pt>
                <c:pt idx="4347">
                  <c:v>10</c:v>
                </c:pt>
                <c:pt idx="4348">
                  <c:v>10</c:v>
                </c:pt>
                <c:pt idx="4349">
                  <c:v>10</c:v>
                </c:pt>
                <c:pt idx="4350">
                  <c:v>10</c:v>
                </c:pt>
                <c:pt idx="4351">
                  <c:v>10</c:v>
                </c:pt>
                <c:pt idx="4352">
                  <c:v>10</c:v>
                </c:pt>
                <c:pt idx="4353">
                  <c:v>10</c:v>
                </c:pt>
                <c:pt idx="4354">
                  <c:v>10</c:v>
                </c:pt>
                <c:pt idx="4355">
                  <c:v>10</c:v>
                </c:pt>
                <c:pt idx="4356">
                  <c:v>10</c:v>
                </c:pt>
                <c:pt idx="4357">
                  <c:v>10</c:v>
                </c:pt>
                <c:pt idx="4358">
                  <c:v>10</c:v>
                </c:pt>
                <c:pt idx="4359">
                  <c:v>10</c:v>
                </c:pt>
                <c:pt idx="4360">
                  <c:v>10.5</c:v>
                </c:pt>
                <c:pt idx="4361">
                  <c:v>10.5</c:v>
                </c:pt>
                <c:pt idx="4362">
                  <c:v>10.5</c:v>
                </c:pt>
                <c:pt idx="4363">
                  <c:v>10.5</c:v>
                </c:pt>
                <c:pt idx="4364">
                  <c:v>10.5</c:v>
                </c:pt>
                <c:pt idx="4365">
                  <c:v>10.5</c:v>
                </c:pt>
                <c:pt idx="4366">
                  <c:v>10.5</c:v>
                </c:pt>
                <c:pt idx="4367">
                  <c:v>10.5</c:v>
                </c:pt>
                <c:pt idx="4368">
                  <c:v>10.5</c:v>
                </c:pt>
                <c:pt idx="4369">
                  <c:v>10.5</c:v>
                </c:pt>
                <c:pt idx="4370">
                  <c:v>10.5</c:v>
                </c:pt>
                <c:pt idx="4371">
                  <c:v>10.5</c:v>
                </c:pt>
                <c:pt idx="4372">
                  <c:v>10.5</c:v>
                </c:pt>
                <c:pt idx="4373">
                  <c:v>10.5</c:v>
                </c:pt>
                <c:pt idx="4374">
                  <c:v>10.5</c:v>
                </c:pt>
                <c:pt idx="4375">
                  <c:v>10.5</c:v>
                </c:pt>
                <c:pt idx="4376">
                  <c:v>10.5</c:v>
                </c:pt>
                <c:pt idx="4377">
                  <c:v>10.5</c:v>
                </c:pt>
                <c:pt idx="4378">
                  <c:v>10.5</c:v>
                </c:pt>
                <c:pt idx="4379">
                  <c:v>10.5</c:v>
                </c:pt>
                <c:pt idx="4380">
                  <c:v>10.5</c:v>
                </c:pt>
                <c:pt idx="4381">
                  <c:v>10.5</c:v>
                </c:pt>
                <c:pt idx="4382">
                  <c:v>10.5</c:v>
                </c:pt>
                <c:pt idx="4383">
                  <c:v>10.5</c:v>
                </c:pt>
                <c:pt idx="4384">
                  <c:v>10.5</c:v>
                </c:pt>
                <c:pt idx="4385">
                  <c:v>10.5</c:v>
                </c:pt>
                <c:pt idx="4386">
                  <c:v>10.5</c:v>
                </c:pt>
                <c:pt idx="4387">
                  <c:v>10.5</c:v>
                </c:pt>
                <c:pt idx="4388">
                  <c:v>10.5</c:v>
                </c:pt>
                <c:pt idx="4389">
                  <c:v>10.5</c:v>
                </c:pt>
                <c:pt idx="4390">
                  <c:v>10.5</c:v>
                </c:pt>
                <c:pt idx="4391">
                  <c:v>10.5</c:v>
                </c:pt>
                <c:pt idx="4392">
                  <c:v>10.5</c:v>
                </c:pt>
                <c:pt idx="4393">
                  <c:v>10.5</c:v>
                </c:pt>
                <c:pt idx="4394">
                  <c:v>10.5</c:v>
                </c:pt>
                <c:pt idx="4395">
                  <c:v>10.5</c:v>
                </c:pt>
                <c:pt idx="4396">
                  <c:v>10.5</c:v>
                </c:pt>
                <c:pt idx="4397">
                  <c:v>10.5</c:v>
                </c:pt>
                <c:pt idx="4398">
                  <c:v>10.5</c:v>
                </c:pt>
                <c:pt idx="4399">
                  <c:v>10.5</c:v>
                </c:pt>
                <c:pt idx="4400">
                  <c:v>10.5</c:v>
                </c:pt>
                <c:pt idx="4401">
                  <c:v>10.5</c:v>
                </c:pt>
                <c:pt idx="4402">
                  <c:v>10.5</c:v>
                </c:pt>
                <c:pt idx="4403">
                  <c:v>10.5</c:v>
                </c:pt>
                <c:pt idx="4404">
                  <c:v>10.5</c:v>
                </c:pt>
                <c:pt idx="4405">
                  <c:v>10.5</c:v>
                </c:pt>
                <c:pt idx="4406">
                  <c:v>10.5</c:v>
                </c:pt>
                <c:pt idx="4407">
                  <c:v>10.5</c:v>
                </c:pt>
                <c:pt idx="4408">
                  <c:v>10.5</c:v>
                </c:pt>
                <c:pt idx="4409">
                  <c:v>10.5</c:v>
                </c:pt>
                <c:pt idx="4410">
                  <c:v>10.5</c:v>
                </c:pt>
                <c:pt idx="4411">
                  <c:v>10.5</c:v>
                </c:pt>
                <c:pt idx="4412">
                  <c:v>10.5</c:v>
                </c:pt>
                <c:pt idx="4413">
                  <c:v>10.5</c:v>
                </c:pt>
                <c:pt idx="4414">
                  <c:v>10.5</c:v>
                </c:pt>
                <c:pt idx="4415">
                  <c:v>10.5</c:v>
                </c:pt>
                <c:pt idx="4416">
                  <c:v>10.5</c:v>
                </c:pt>
                <c:pt idx="4417">
                  <c:v>10.5</c:v>
                </c:pt>
                <c:pt idx="4418">
                  <c:v>10.5</c:v>
                </c:pt>
                <c:pt idx="4419">
                  <c:v>10.5</c:v>
                </c:pt>
                <c:pt idx="4420">
                  <c:v>10.5</c:v>
                </c:pt>
                <c:pt idx="4421">
                  <c:v>10.5</c:v>
                </c:pt>
                <c:pt idx="4422">
                  <c:v>10.5</c:v>
                </c:pt>
                <c:pt idx="4423">
                  <c:v>10.5</c:v>
                </c:pt>
                <c:pt idx="4424">
                  <c:v>10.5</c:v>
                </c:pt>
                <c:pt idx="4425">
                  <c:v>10.5</c:v>
                </c:pt>
                <c:pt idx="4426">
                  <c:v>10.5</c:v>
                </c:pt>
                <c:pt idx="4427">
                  <c:v>10.5</c:v>
                </c:pt>
                <c:pt idx="4428">
                  <c:v>10.5</c:v>
                </c:pt>
                <c:pt idx="4429">
                  <c:v>10.5</c:v>
                </c:pt>
                <c:pt idx="4430">
                  <c:v>10.5</c:v>
                </c:pt>
                <c:pt idx="4431">
                  <c:v>10.5</c:v>
                </c:pt>
                <c:pt idx="4432">
                  <c:v>10.5</c:v>
                </c:pt>
                <c:pt idx="4433">
                  <c:v>10.5</c:v>
                </c:pt>
                <c:pt idx="4434">
                  <c:v>10.5</c:v>
                </c:pt>
                <c:pt idx="4435">
                  <c:v>10.5</c:v>
                </c:pt>
                <c:pt idx="4436">
                  <c:v>10.5</c:v>
                </c:pt>
                <c:pt idx="4437">
                  <c:v>10.5</c:v>
                </c:pt>
                <c:pt idx="4438">
                  <c:v>10.5</c:v>
                </c:pt>
                <c:pt idx="4439">
                  <c:v>10.5</c:v>
                </c:pt>
                <c:pt idx="4440">
                  <c:v>10.5</c:v>
                </c:pt>
                <c:pt idx="4441">
                  <c:v>10.5</c:v>
                </c:pt>
                <c:pt idx="4442">
                  <c:v>10.5</c:v>
                </c:pt>
                <c:pt idx="4443">
                  <c:v>10.5</c:v>
                </c:pt>
                <c:pt idx="4444">
                  <c:v>10.5</c:v>
                </c:pt>
                <c:pt idx="4445">
                  <c:v>10.5</c:v>
                </c:pt>
                <c:pt idx="4446">
                  <c:v>10.5</c:v>
                </c:pt>
                <c:pt idx="4447">
                  <c:v>10.5</c:v>
                </c:pt>
                <c:pt idx="4448">
                  <c:v>10.5</c:v>
                </c:pt>
                <c:pt idx="4449">
                  <c:v>10.5</c:v>
                </c:pt>
                <c:pt idx="4450">
                  <c:v>10.5</c:v>
                </c:pt>
                <c:pt idx="4451">
                  <c:v>10.5</c:v>
                </c:pt>
                <c:pt idx="4452">
                  <c:v>10.5</c:v>
                </c:pt>
                <c:pt idx="4453">
                  <c:v>10.5</c:v>
                </c:pt>
                <c:pt idx="4454">
                  <c:v>10.5</c:v>
                </c:pt>
                <c:pt idx="4455">
                  <c:v>10.5</c:v>
                </c:pt>
                <c:pt idx="4456">
                  <c:v>10.5</c:v>
                </c:pt>
                <c:pt idx="4457">
                  <c:v>10.5</c:v>
                </c:pt>
                <c:pt idx="4458">
                  <c:v>10.5</c:v>
                </c:pt>
                <c:pt idx="4459">
                  <c:v>10.5</c:v>
                </c:pt>
                <c:pt idx="4460">
                  <c:v>10.5</c:v>
                </c:pt>
                <c:pt idx="4461">
                  <c:v>10.5</c:v>
                </c:pt>
                <c:pt idx="4462">
                  <c:v>10.5</c:v>
                </c:pt>
                <c:pt idx="4463">
                  <c:v>10.5</c:v>
                </c:pt>
                <c:pt idx="4464">
                  <c:v>10.5</c:v>
                </c:pt>
                <c:pt idx="4465">
                  <c:v>10.5</c:v>
                </c:pt>
                <c:pt idx="4466">
                  <c:v>10.5</c:v>
                </c:pt>
                <c:pt idx="4467">
                  <c:v>10.5</c:v>
                </c:pt>
                <c:pt idx="4468">
                  <c:v>10.5</c:v>
                </c:pt>
                <c:pt idx="4469">
                  <c:v>10.5</c:v>
                </c:pt>
                <c:pt idx="4470">
                  <c:v>10.5</c:v>
                </c:pt>
                <c:pt idx="4471">
                  <c:v>10.5</c:v>
                </c:pt>
                <c:pt idx="4472">
                  <c:v>11</c:v>
                </c:pt>
                <c:pt idx="4473">
                  <c:v>11</c:v>
                </c:pt>
                <c:pt idx="4474">
                  <c:v>11</c:v>
                </c:pt>
                <c:pt idx="4475">
                  <c:v>11</c:v>
                </c:pt>
                <c:pt idx="4476">
                  <c:v>11</c:v>
                </c:pt>
                <c:pt idx="4477">
                  <c:v>11</c:v>
                </c:pt>
                <c:pt idx="4478">
                  <c:v>11</c:v>
                </c:pt>
                <c:pt idx="4479">
                  <c:v>11</c:v>
                </c:pt>
                <c:pt idx="4480">
                  <c:v>11</c:v>
                </c:pt>
                <c:pt idx="4481">
                  <c:v>11</c:v>
                </c:pt>
                <c:pt idx="4482">
                  <c:v>11</c:v>
                </c:pt>
                <c:pt idx="4483">
                  <c:v>11</c:v>
                </c:pt>
                <c:pt idx="4484">
                  <c:v>11</c:v>
                </c:pt>
                <c:pt idx="4485">
                  <c:v>11</c:v>
                </c:pt>
                <c:pt idx="4486">
                  <c:v>11</c:v>
                </c:pt>
                <c:pt idx="4487">
                  <c:v>11</c:v>
                </c:pt>
                <c:pt idx="4488">
                  <c:v>11</c:v>
                </c:pt>
                <c:pt idx="4489">
                  <c:v>11</c:v>
                </c:pt>
                <c:pt idx="4490">
                  <c:v>11</c:v>
                </c:pt>
                <c:pt idx="4491">
                  <c:v>11</c:v>
                </c:pt>
                <c:pt idx="4492">
                  <c:v>11</c:v>
                </c:pt>
                <c:pt idx="4493">
                  <c:v>11</c:v>
                </c:pt>
                <c:pt idx="4494">
                  <c:v>11</c:v>
                </c:pt>
                <c:pt idx="4495">
                  <c:v>11</c:v>
                </c:pt>
                <c:pt idx="4496">
                  <c:v>11</c:v>
                </c:pt>
                <c:pt idx="4497">
                  <c:v>11</c:v>
                </c:pt>
                <c:pt idx="4498">
                  <c:v>11</c:v>
                </c:pt>
                <c:pt idx="4499">
                  <c:v>11</c:v>
                </c:pt>
                <c:pt idx="4500">
                  <c:v>11</c:v>
                </c:pt>
                <c:pt idx="4501">
                  <c:v>11</c:v>
                </c:pt>
                <c:pt idx="4502">
                  <c:v>11</c:v>
                </c:pt>
                <c:pt idx="4503">
                  <c:v>11</c:v>
                </c:pt>
                <c:pt idx="4504">
                  <c:v>11</c:v>
                </c:pt>
                <c:pt idx="4505">
                  <c:v>11</c:v>
                </c:pt>
                <c:pt idx="4506">
                  <c:v>11</c:v>
                </c:pt>
                <c:pt idx="4507">
                  <c:v>11</c:v>
                </c:pt>
                <c:pt idx="4508">
                  <c:v>11</c:v>
                </c:pt>
                <c:pt idx="4509">
                  <c:v>11</c:v>
                </c:pt>
                <c:pt idx="4510">
                  <c:v>11</c:v>
                </c:pt>
                <c:pt idx="4511">
                  <c:v>11</c:v>
                </c:pt>
                <c:pt idx="4512">
                  <c:v>11</c:v>
                </c:pt>
                <c:pt idx="4513">
                  <c:v>11</c:v>
                </c:pt>
                <c:pt idx="4514">
                  <c:v>11</c:v>
                </c:pt>
                <c:pt idx="4515">
                  <c:v>11</c:v>
                </c:pt>
                <c:pt idx="4516">
                  <c:v>11</c:v>
                </c:pt>
                <c:pt idx="4517">
                  <c:v>11</c:v>
                </c:pt>
                <c:pt idx="4518">
                  <c:v>11</c:v>
                </c:pt>
                <c:pt idx="4519">
                  <c:v>11</c:v>
                </c:pt>
                <c:pt idx="4520">
                  <c:v>11</c:v>
                </c:pt>
                <c:pt idx="4521">
                  <c:v>11</c:v>
                </c:pt>
                <c:pt idx="4522">
                  <c:v>11</c:v>
                </c:pt>
                <c:pt idx="4523">
                  <c:v>11</c:v>
                </c:pt>
                <c:pt idx="4524">
                  <c:v>11</c:v>
                </c:pt>
                <c:pt idx="4525">
                  <c:v>11</c:v>
                </c:pt>
                <c:pt idx="4526">
                  <c:v>11</c:v>
                </c:pt>
                <c:pt idx="4527">
                  <c:v>11</c:v>
                </c:pt>
                <c:pt idx="4528">
                  <c:v>11</c:v>
                </c:pt>
                <c:pt idx="4529">
                  <c:v>11</c:v>
                </c:pt>
                <c:pt idx="4530">
                  <c:v>11</c:v>
                </c:pt>
                <c:pt idx="4531">
                  <c:v>11</c:v>
                </c:pt>
                <c:pt idx="4532">
                  <c:v>11</c:v>
                </c:pt>
                <c:pt idx="4533">
                  <c:v>11</c:v>
                </c:pt>
                <c:pt idx="4534">
                  <c:v>11</c:v>
                </c:pt>
                <c:pt idx="4535">
                  <c:v>11</c:v>
                </c:pt>
                <c:pt idx="4536">
                  <c:v>11</c:v>
                </c:pt>
                <c:pt idx="4537">
                  <c:v>11</c:v>
                </c:pt>
                <c:pt idx="4538">
                  <c:v>11</c:v>
                </c:pt>
                <c:pt idx="4539">
                  <c:v>11</c:v>
                </c:pt>
                <c:pt idx="4540">
                  <c:v>11</c:v>
                </c:pt>
                <c:pt idx="4541">
                  <c:v>11</c:v>
                </c:pt>
                <c:pt idx="4542">
                  <c:v>11</c:v>
                </c:pt>
                <c:pt idx="4543">
                  <c:v>11</c:v>
                </c:pt>
                <c:pt idx="4544">
                  <c:v>11</c:v>
                </c:pt>
                <c:pt idx="4545">
                  <c:v>11</c:v>
                </c:pt>
                <c:pt idx="4546">
                  <c:v>11</c:v>
                </c:pt>
                <c:pt idx="4547">
                  <c:v>11</c:v>
                </c:pt>
                <c:pt idx="4548">
                  <c:v>11</c:v>
                </c:pt>
                <c:pt idx="4549">
                  <c:v>11</c:v>
                </c:pt>
                <c:pt idx="4550">
                  <c:v>11</c:v>
                </c:pt>
                <c:pt idx="4551">
                  <c:v>11</c:v>
                </c:pt>
                <c:pt idx="4552">
                  <c:v>11</c:v>
                </c:pt>
                <c:pt idx="4553">
                  <c:v>11</c:v>
                </c:pt>
                <c:pt idx="4554">
                  <c:v>11</c:v>
                </c:pt>
                <c:pt idx="4555">
                  <c:v>11</c:v>
                </c:pt>
                <c:pt idx="4556">
                  <c:v>11</c:v>
                </c:pt>
                <c:pt idx="4557">
                  <c:v>11</c:v>
                </c:pt>
                <c:pt idx="4558">
                  <c:v>11</c:v>
                </c:pt>
                <c:pt idx="4559">
                  <c:v>11</c:v>
                </c:pt>
                <c:pt idx="4560">
                  <c:v>11</c:v>
                </c:pt>
                <c:pt idx="4561">
                  <c:v>11</c:v>
                </c:pt>
                <c:pt idx="4562">
                  <c:v>11</c:v>
                </c:pt>
                <c:pt idx="4563">
                  <c:v>11</c:v>
                </c:pt>
                <c:pt idx="4564">
                  <c:v>11</c:v>
                </c:pt>
                <c:pt idx="4565">
                  <c:v>11</c:v>
                </c:pt>
                <c:pt idx="4566">
                  <c:v>11</c:v>
                </c:pt>
                <c:pt idx="4567">
                  <c:v>11</c:v>
                </c:pt>
                <c:pt idx="4568">
                  <c:v>11</c:v>
                </c:pt>
                <c:pt idx="4569">
                  <c:v>11</c:v>
                </c:pt>
                <c:pt idx="4570">
                  <c:v>11</c:v>
                </c:pt>
                <c:pt idx="4571">
                  <c:v>11</c:v>
                </c:pt>
                <c:pt idx="4572">
                  <c:v>11</c:v>
                </c:pt>
                <c:pt idx="4573">
                  <c:v>11</c:v>
                </c:pt>
                <c:pt idx="4574">
                  <c:v>11</c:v>
                </c:pt>
                <c:pt idx="4575">
                  <c:v>11</c:v>
                </c:pt>
                <c:pt idx="4576">
                  <c:v>11</c:v>
                </c:pt>
                <c:pt idx="4577">
                  <c:v>11</c:v>
                </c:pt>
                <c:pt idx="4578">
                  <c:v>11</c:v>
                </c:pt>
                <c:pt idx="4579">
                  <c:v>11</c:v>
                </c:pt>
                <c:pt idx="4580">
                  <c:v>11</c:v>
                </c:pt>
                <c:pt idx="4581">
                  <c:v>11</c:v>
                </c:pt>
                <c:pt idx="4582">
                  <c:v>11</c:v>
                </c:pt>
                <c:pt idx="4583">
                  <c:v>11</c:v>
                </c:pt>
                <c:pt idx="4584">
                  <c:v>11</c:v>
                </c:pt>
                <c:pt idx="4585">
                  <c:v>11</c:v>
                </c:pt>
                <c:pt idx="4586">
                  <c:v>11</c:v>
                </c:pt>
                <c:pt idx="4587">
                  <c:v>11</c:v>
                </c:pt>
                <c:pt idx="4588">
                  <c:v>11</c:v>
                </c:pt>
                <c:pt idx="4589">
                  <c:v>11</c:v>
                </c:pt>
                <c:pt idx="4590">
                  <c:v>11</c:v>
                </c:pt>
                <c:pt idx="4591">
                  <c:v>11</c:v>
                </c:pt>
                <c:pt idx="4592">
                  <c:v>11</c:v>
                </c:pt>
                <c:pt idx="4593">
                  <c:v>11</c:v>
                </c:pt>
                <c:pt idx="4594">
                  <c:v>11</c:v>
                </c:pt>
                <c:pt idx="4595">
                  <c:v>11</c:v>
                </c:pt>
                <c:pt idx="4596">
                  <c:v>11</c:v>
                </c:pt>
                <c:pt idx="4597">
                  <c:v>11</c:v>
                </c:pt>
                <c:pt idx="4598">
                  <c:v>11</c:v>
                </c:pt>
                <c:pt idx="4599">
                  <c:v>11</c:v>
                </c:pt>
                <c:pt idx="4600">
                  <c:v>11</c:v>
                </c:pt>
                <c:pt idx="4601">
                  <c:v>11</c:v>
                </c:pt>
                <c:pt idx="4602">
                  <c:v>11</c:v>
                </c:pt>
                <c:pt idx="4603">
                  <c:v>11</c:v>
                </c:pt>
                <c:pt idx="4604">
                  <c:v>11</c:v>
                </c:pt>
                <c:pt idx="4605">
                  <c:v>11</c:v>
                </c:pt>
                <c:pt idx="4606">
                  <c:v>11</c:v>
                </c:pt>
                <c:pt idx="4607">
                  <c:v>11</c:v>
                </c:pt>
                <c:pt idx="4608">
                  <c:v>11</c:v>
                </c:pt>
                <c:pt idx="4609">
                  <c:v>11</c:v>
                </c:pt>
                <c:pt idx="4610">
                  <c:v>11</c:v>
                </c:pt>
                <c:pt idx="4611">
                  <c:v>11</c:v>
                </c:pt>
                <c:pt idx="4612">
                  <c:v>11</c:v>
                </c:pt>
                <c:pt idx="4613">
                  <c:v>11</c:v>
                </c:pt>
                <c:pt idx="4614">
                  <c:v>11</c:v>
                </c:pt>
                <c:pt idx="4615">
                  <c:v>11</c:v>
                </c:pt>
                <c:pt idx="4616">
                  <c:v>11</c:v>
                </c:pt>
                <c:pt idx="4617">
                  <c:v>11</c:v>
                </c:pt>
                <c:pt idx="4618">
                  <c:v>11</c:v>
                </c:pt>
                <c:pt idx="4619">
                  <c:v>11</c:v>
                </c:pt>
                <c:pt idx="4620">
                  <c:v>11</c:v>
                </c:pt>
                <c:pt idx="4621">
                  <c:v>11</c:v>
                </c:pt>
                <c:pt idx="4622">
                  <c:v>11</c:v>
                </c:pt>
                <c:pt idx="4623">
                  <c:v>11</c:v>
                </c:pt>
                <c:pt idx="4624">
                  <c:v>11</c:v>
                </c:pt>
                <c:pt idx="4625">
                  <c:v>11</c:v>
                </c:pt>
                <c:pt idx="4626">
                  <c:v>11</c:v>
                </c:pt>
                <c:pt idx="4627">
                  <c:v>11</c:v>
                </c:pt>
                <c:pt idx="4628">
                  <c:v>11</c:v>
                </c:pt>
                <c:pt idx="4629">
                  <c:v>11</c:v>
                </c:pt>
                <c:pt idx="4630">
                  <c:v>11</c:v>
                </c:pt>
                <c:pt idx="4631">
                  <c:v>11</c:v>
                </c:pt>
                <c:pt idx="4632">
                  <c:v>11</c:v>
                </c:pt>
                <c:pt idx="4633">
                  <c:v>11</c:v>
                </c:pt>
                <c:pt idx="4634">
                  <c:v>11</c:v>
                </c:pt>
                <c:pt idx="4635">
                  <c:v>11</c:v>
                </c:pt>
                <c:pt idx="4636">
                  <c:v>11</c:v>
                </c:pt>
                <c:pt idx="4637">
                  <c:v>11</c:v>
                </c:pt>
                <c:pt idx="4638">
                  <c:v>11</c:v>
                </c:pt>
                <c:pt idx="4639">
                  <c:v>11</c:v>
                </c:pt>
                <c:pt idx="4640">
                  <c:v>11</c:v>
                </c:pt>
                <c:pt idx="4641">
                  <c:v>11</c:v>
                </c:pt>
                <c:pt idx="4642">
                  <c:v>11</c:v>
                </c:pt>
                <c:pt idx="4643">
                  <c:v>11</c:v>
                </c:pt>
                <c:pt idx="4644">
                  <c:v>11</c:v>
                </c:pt>
                <c:pt idx="4645">
                  <c:v>11</c:v>
                </c:pt>
                <c:pt idx="4646">
                  <c:v>11</c:v>
                </c:pt>
                <c:pt idx="4647">
                  <c:v>11</c:v>
                </c:pt>
                <c:pt idx="4648">
                  <c:v>11</c:v>
                </c:pt>
                <c:pt idx="4649">
                  <c:v>11</c:v>
                </c:pt>
                <c:pt idx="4650">
                  <c:v>11</c:v>
                </c:pt>
                <c:pt idx="4651">
                  <c:v>11</c:v>
                </c:pt>
                <c:pt idx="4652">
                  <c:v>11</c:v>
                </c:pt>
                <c:pt idx="4653">
                  <c:v>11</c:v>
                </c:pt>
                <c:pt idx="4654">
                  <c:v>11</c:v>
                </c:pt>
                <c:pt idx="4655">
                  <c:v>11</c:v>
                </c:pt>
                <c:pt idx="4656">
                  <c:v>11</c:v>
                </c:pt>
                <c:pt idx="4657">
                  <c:v>11</c:v>
                </c:pt>
                <c:pt idx="4658">
                  <c:v>11</c:v>
                </c:pt>
                <c:pt idx="4659">
                  <c:v>11</c:v>
                </c:pt>
                <c:pt idx="4660">
                  <c:v>11</c:v>
                </c:pt>
                <c:pt idx="4661">
                  <c:v>11</c:v>
                </c:pt>
                <c:pt idx="4662">
                  <c:v>11</c:v>
                </c:pt>
                <c:pt idx="4663">
                  <c:v>11</c:v>
                </c:pt>
                <c:pt idx="4664">
                  <c:v>11</c:v>
                </c:pt>
                <c:pt idx="4665">
                  <c:v>11</c:v>
                </c:pt>
                <c:pt idx="4666">
                  <c:v>11</c:v>
                </c:pt>
                <c:pt idx="4667">
                  <c:v>11</c:v>
                </c:pt>
                <c:pt idx="4668">
                  <c:v>11</c:v>
                </c:pt>
                <c:pt idx="4669">
                  <c:v>11</c:v>
                </c:pt>
                <c:pt idx="4670">
                  <c:v>11</c:v>
                </c:pt>
                <c:pt idx="4671">
                  <c:v>11</c:v>
                </c:pt>
                <c:pt idx="4672">
                  <c:v>11</c:v>
                </c:pt>
                <c:pt idx="4673">
                  <c:v>11</c:v>
                </c:pt>
                <c:pt idx="4674">
                  <c:v>11</c:v>
                </c:pt>
                <c:pt idx="4675">
                  <c:v>11</c:v>
                </c:pt>
                <c:pt idx="4676">
                  <c:v>11</c:v>
                </c:pt>
                <c:pt idx="4677">
                  <c:v>11</c:v>
                </c:pt>
                <c:pt idx="4678">
                  <c:v>11</c:v>
                </c:pt>
                <c:pt idx="4679">
                  <c:v>11</c:v>
                </c:pt>
                <c:pt idx="4680">
                  <c:v>11</c:v>
                </c:pt>
                <c:pt idx="4681">
                  <c:v>11</c:v>
                </c:pt>
                <c:pt idx="4682">
                  <c:v>11</c:v>
                </c:pt>
                <c:pt idx="4683">
                  <c:v>11</c:v>
                </c:pt>
                <c:pt idx="4684">
                  <c:v>11</c:v>
                </c:pt>
                <c:pt idx="4685">
                  <c:v>11</c:v>
                </c:pt>
                <c:pt idx="4686">
                  <c:v>11</c:v>
                </c:pt>
                <c:pt idx="4687">
                  <c:v>11</c:v>
                </c:pt>
                <c:pt idx="4688">
                  <c:v>11</c:v>
                </c:pt>
                <c:pt idx="4689">
                  <c:v>11</c:v>
                </c:pt>
                <c:pt idx="4690">
                  <c:v>11</c:v>
                </c:pt>
                <c:pt idx="4691">
                  <c:v>11</c:v>
                </c:pt>
                <c:pt idx="4692">
                  <c:v>11</c:v>
                </c:pt>
                <c:pt idx="4693">
                  <c:v>11</c:v>
                </c:pt>
                <c:pt idx="4694">
                  <c:v>11</c:v>
                </c:pt>
                <c:pt idx="4695">
                  <c:v>11</c:v>
                </c:pt>
                <c:pt idx="4696">
                  <c:v>11</c:v>
                </c:pt>
                <c:pt idx="4697">
                  <c:v>11</c:v>
                </c:pt>
                <c:pt idx="4698">
                  <c:v>11</c:v>
                </c:pt>
                <c:pt idx="4699">
                  <c:v>11</c:v>
                </c:pt>
                <c:pt idx="4700">
                  <c:v>11</c:v>
                </c:pt>
                <c:pt idx="4701">
                  <c:v>11</c:v>
                </c:pt>
                <c:pt idx="4702">
                  <c:v>11</c:v>
                </c:pt>
                <c:pt idx="4703">
                  <c:v>11</c:v>
                </c:pt>
                <c:pt idx="4704">
                  <c:v>11</c:v>
                </c:pt>
                <c:pt idx="4705">
                  <c:v>11</c:v>
                </c:pt>
                <c:pt idx="4706">
                  <c:v>11</c:v>
                </c:pt>
                <c:pt idx="4707">
                  <c:v>11</c:v>
                </c:pt>
                <c:pt idx="4708">
                  <c:v>11</c:v>
                </c:pt>
                <c:pt idx="4709">
                  <c:v>11</c:v>
                </c:pt>
                <c:pt idx="4710">
                  <c:v>11</c:v>
                </c:pt>
                <c:pt idx="4711">
                  <c:v>11</c:v>
                </c:pt>
                <c:pt idx="4712">
                  <c:v>11</c:v>
                </c:pt>
                <c:pt idx="4713">
                  <c:v>11</c:v>
                </c:pt>
                <c:pt idx="4714">
                  <c:v>11</c:v>
                </c:pt>
                <c:pt idx="4715">
                  <c:v>11</c:v>
                </c:pt>
                <c:pt idx="4716">
                  <c:v>11</c:v>
                </c:pt>
                <c:pt idx="4717">
                  <c:v>11</c:v>
                </c:pt>
                <c:pt idx="4718">
                  <c:v>11</c:v>
                </c:pt>
                <c:pt idx="4719">
                  <c:v>11</c:v>
                </c:pt>
                <c:pt idx="4720">
                  <c:v>11</c:v>
                </c:pt>
                <c:pt idx="4721">
                  <c:v>11</c:v>
                </c:pt>
                <c:pt idx="4722">
                  <c:v>11</c:v>
                </c:pt>
                <c:pt idx="4723">
                  <c:v>11</c:v>
                </c:pt>
                <c:pt idx="4724">
                  <c:v>11</c:v>
                </c:pt>
                <c:pt idx="4725">
                  <c:v>11</c:v>
                </c:pt>
                <c:pt idx="4726">
                  <c:v>11</c:v>
                </c:pt>
                <c:pt idx="4727">
                  <c:v>11</c:v>
                </c:pt>
                <c:pt idx="4728">
                  <c:v>11</c:v>
                </c:pt>
                <c:pt idx="4729">
                  <c:v>11</c:v>
                </c:pt>
                <c:pt idx="4730">
                  <c:v>11</c:v>
                </c:pt>
                <c:pt idx="4731">
                  <c:v>11</c:v>
                </c:pt>
                <c:pt idx="4732">
                  <c:v>11</c:v>
                </c:pt>
                <c:pt idx="4733">
                  <c:v>11</c:v>
                </c:pt>
                <c:pt idx="4734">
                  <c:v>11</c:v>
                </c:pt>
                <c:pt idx="4735">
                  <c:v>11</c:v>
                </c:pt>
                <c:pt idx="4736">
                  <c:v>11</c:v>
                </c:pt>
                <c:pt idx="4737">
                  <c:v>11</c:v>
                </c:pt>
                <c:pt idx="4738">
                  <c:v>11</c:v>
                </c:pt>
                <c:pt idx="4739">
                  <c:v>11</c:v>
                </c:pt>
                <c:pt idx="4740">
                  <c:v>11</c:v>
                </c:pt>
                <c:pt idx="4741">
                  <c:v>11</c:v>
                </c:pt>
                <c:pt idx="4742">
                  <c:v>11</c:v>
                </c:pt>
                <c:pt idx="4743">
                  <c:v>11</c:v>
                </c:pt>
                <c:pt idx="4744">
                  <c:v>11</c:v>
                </c:pt>
                <c:pt idx="4745">
                  <c:v>11</c:v>
                </c:pt>
                <c:pt idx="4746">
                  <c:v>11</c:v>
                </c:pt>
                <c:pt idx="4747">
                  <c:v>11</c:v>
                </c:pt>
                <c:pt idx="4748">
                  <c:v>11</c:v>
                </c:pt>
                <c:pt idx="4749">
                  <c:v>11</c:v>
                </c:pt>
                <c:pt idx="4750">
                  <c:v>11</c:v>
                </c:pt>
                <c:pt idx="4751">
                  <c:v>11</c:v>
                </c:pt>
                <c:pt idx="4752">
                  <c:v>11</c:v>
                </c:pt>
                <c:pt idx="4753">
                  <c:v>11</c:v>
                </c:pt>
                <c:pt idx="4754">
                  <c:v>11</c:v>
                </c:pt>
                <c:pt idx="4755">
                  <c:v>11</c:v>
                </c:pt>
                <c:pt idx="4756">
                  <c:v>11</c:v>
                </c:pt>
                <c:pt idx="4757">
                  <c:v>11</c:v>
                </c:pt>
                <c:pt idx="4758">
                  <c:v>11</c:v>
                </c:pt>
                <c:pt idx="4759">
                  <c:v>11</c:v>
                </c:pt>
                <c:pt idx="4760">
                  <c:v>11</c:v>
                </c:pt>
                <c:pt idx="4761">
                  <c:v>11</c:v>
                </c:pt>
                <c:pt idx="4762">
                  <c:v>11</c:v>
                </c:pt>
                <c:pt idx="4763">
                  <c:v>11</c:v>
                </c:pt>
                <c:pt idx="4764">
                  <c:v>11</c:v>
                </c:pt>
                <c:pt idx="4765">
                  <c:v>11</c:v>
                </c:pt>
                <c:pt idx="4766">
                  <c:v>11</c:v>
                </c:pt>
                <c:pt idx="4767">
                  <c:v>11</c:v>
                </c:pt>
                <c:pt idx="4768">
                  <c:v>11</c:v>
                </c:pt>
                <c:pt idx="4769">
                  <c:v>11</c:v>
                </c:pt>
                <c:pt idx="4770">
                  <c:v>11</c:v>
                </c:pt>
                <c:pt idx="4771">
                  <c:v>11</c:v>
                </c:pt>
                <c:pt idx="4772">
                  <c:v>11</c:v>
                </c:pt>
                <c:pt idx="4773">
                  <c:v>11</c:v>
                </c:pt>
                <c:pt idx="4774">
                  <c:v>11</c:v>
                </c:pt>
                <c:pt idx="4775">
                  <c:v>11</c:v>
                </c:pt>
                <c:pt idx="4776">
                  <c:v>11</c:v>
                </c:pt>
                <c:pt idx="4777">
                  <c:v>11</c:v>
                </c:pt>
                <c:pt idx="4778">
                  <c:v>11</c:v>
                </c:pt>
                <c:pt idx="4779">
                  <c:v>11</c:v>
                </c:pt>
                <c:pt idx="4780">
                  <c:v>11</c:v>
                </c:pt>
                <c:pt idx="4781">
                  <c:v>11</c:v>
                </c:pt>
                <c:pt idx="4782">
                  <c:v>11</c:v>
                </c:pt>
                <c:pt idx="4783">
                  <c:v>11</c:v>
                </c:pt>
                <c:pt idx="4784">
                  <c:v>11</c:v>
                </c:pt>
                <c:pt idx="4785">
                  <c:v>11</c:v>
                </c:pt>
                <c:pt idx="4786">
                  <c:v>11</c:v>
                </c:pt>
                <c:pt idx="4787">
                  <c:v>11</c:v>
                </c:pt>
                <c:pt idx="4788">
                  <c:v>11</c:v>
                </c:pt>
                <c:pt idx="4789">
                  <c:v>11</c:v>
                </c:pt>
                <c:pt idx="4790">
                  <c:v>11</c:v>
                </c:pt>
                <c:pt idx="4791">
                  <c:v>11</c:v>
                </c:pt>
                <c:pt idx="4792">
                  <c:v>11</c:v>
                </c:pt>
                <c:pt idx="4793">
                  <c:v>11</c:v>
                </c:pt>
                <c:pt idx="4794">
                  <c:v>11</c:v>
                </c:pt>
                <c:pt idx="4795">
                  <c:v>11</c:v>
                </c:pt>
                <c:pt idx="4796">
                  <c:v>11</c:v>
                </c:pt>
                <c:pt idx="4797">
                  <c:v>11</c:v>
                </c:pt>
                <c:pt idx="4798">
                  <c:v>11</c:v>
                </c:pt>
                <c:pt idx="4799">
                  <c:v>11</c:v>
                </c:pt>
                <c:pt idx="4800">
                  <c:v>11</c:v>
                </c:pt>
                <c:pt idx="4801">
                  <c:v>11</c:v>
                </c:pt>
                <c:pt idx="4802">
                  <c:v>11</c:v>
                </c:pt>
                <c:pt idx="4803">
                  <c:v>11</c:v>
                </c:pt>
                <c:pt idx="4804">
                  <c:v>11</c:v>
                </c:pt>
                <c:pt idx="4805">
                  <c:v>11</c:v>
                </c:pt>
                <c:pt idx="4806">
                  <c:v>11</c:v>
                </c:pt>
                <c:pt idx="4807">
                  <c:v>11</c:v>
                </c:pt>
                <c:pt idx="4808">
                  <c:v>11</c:v>
                </c:pt>
                <c:pt idx="4809">
                  <c:v>11</c:v>
                </c:pt>
                <c:pt idx="4810">
                  <c:v>11</c:v>
                </c:pt>
                <c:pt idx="4811">
                  <c:v>11</c:v>
                </c:pt>
                <c:pt idx="4812">
                  <c:v>11</c:v>
                </c:pt>
                <c:pt idx="4813">
                  <c:v>11</c:v>
                </c:pt>
                <c:pt idx="4814">
                  <c:v>11</c:v>
                </c:pt>
                <c:pt idx="4815">
                  <c:v>11</c:v>
                </c:pt>
                <c:pt idx="4816">
                  <c:v>11</c:v>
                </c:pt>
                <c:pt idx="4817">
                  <c:v>11</c:v>
                </c:pt>
                <c:pt idx="4818">
                  <c:v>11</c:v>
                </c:pt>
                <c:pt idx="4819">
                  <c:v>11</c:v>
                </c:pt>
                <c:pt idx="4820">
                  <c:v>11</c:v>
                </c:pt>
                <c:pt idx="4821">
                  <c:v>11</c:v>
                </c:pt>
                <c:pt idx="4822">
                  <c:v>11</c:v>
                </c:pt>
                <c:pt idx="4823">
                  <c:v>11</c:v>
                </c:pt>
                <c:pt idx="4824">
                  <c:v>11</c:v>
                </c:pt>
                <c:pt idx="4825">
                  <c:v>11</c:v>
                </c:pt>
                <c:pt idx="4826">
                  <c:v>11</c:v>
                </c:pt>
                <c:pt idx="4827">
                  <c:v>11</c:v>
                </c:pt>
                <c:pt idx="4828">
                  <c:v>11</c:v>
                </c:pt>
                <c:pt idx="4829">
                  <c:v>11</c:v>
                </c:pt>
                <c:pt idx="4830">
                  <c:v>11</c:v>
                </c:pt>
                <c:pt idx="4831">
                  <c:v>11</c:v>
                </c:pt>
                <c:pt idx="4832">
                  <c:v>11</c:v>
                </c:pt>
                <c:pt idx="4833">
                  <c:v>11</c:v>
                </c:pt>
                <c:pt idx="4834">
                  <c:v>11</c:v>
                </c:pt>
                <c:pt idx="4835">
                  <c:v>11</c:v>
                </c:pt>
                <c:pt idx="4836">
                  <c:v>11</c:v>
                </c:pt>
                <c:pt idx="4837">
                  <c:v>11</c:v>
                </c:pt>
                <c:pt idx="4838">
                  <c:v>11</c:v>
                </c:pt>
                <c:pt idx="4839">
                  <c:v>11</c:v>
                </c:pt>
                <c:pt idx="4840">
                  <c:v>11</c:v>
                </c:pt>
                <c:pt idx="4841">
                  <c:v>11</c:v>
                </c:pt>
                <c:pt idx="4842">
                  <c:v>11</c:v>
                </c:pt>
                <c:pt idx="4843">
                  <c:v>11</c:v>
                </c:pt>
                <c:pt idx="4844">
                  <c:v>11</c:v>
                </c:pt>
                <c:pt idx="4845">
                  <c:v>11</c:v>
                </c:pt>
                <c:pt idx="4846">
                  <c:v>11</c:v>
                </c:pt>
                <c:pt idx="4847">
                  <c:v>11</c:v>
                </c:pt>
                <c:pt idx="4848">
                  <c:v>11</c:v>
                </c:pt>
                <c:pt idx="4849">
                  <c:v>11</c:v>
                </c:pt>
                <c:pt idx="4850">
                  <c:v>11</c:v>
                </c:pt>
                <c:pt idx="4851">
                  <c:v>11</c:v>
                </c:pt>
                <c:pt idx="4852">
                  <c:v>11</c:v>
                </c:pt>
                <c:pt idx="4853">
                  <c:v>11</c:v>
                </c:pt>
                <c:pt idx="4854">
                  <c:v>11</c:v>
                </c:pt>
                <c:pt idx="4855">
                  <c:v>11</c:v>
                </c:pt>
                <c:pt idx="4856">
                  <c:v>11</c:v>
                </c:pt>
                <c:pt idx="4857">
                  <c:v>11</c:v>
                </c:pt>
                <c:pt idx="4858">
                  <c:v>11</c:v>
                </c:pt>
                <c:pt idx="4859">
                  <c:v>11</c:v>
                </c:pt>
                <c:pt idx="4860">
                  <c:v>11</c:v>
                </c:pt>
                <c:pt idx="4861">
                  <c:v>11</c:v>
                </c:pt>
                <c:pt idx="4862">
                  <c:v>11</c:v>
                </c:pt>
                <c:pt idx="4863">
                  <c:v>11</c:v>
                </c:pt>
                <c:pt idx="4864">
                  <c:v>11</c:v>
                </c:pt>
                <c:pt idx="4865">
                  <c:v>11</c:v>
                </c:pt>
                <c:pt idx="4866">
                  <c:v>11</c:v>
                </c:pt>
                <c:pt idx="4867">
                  <c:v>11</c:v>
                </c:pt>
                <c:pt idx="4868">
                  <c:v>11</c:v>
                </c:pt>
                <c:pt idx="4869">
                  <c:v>11</c:v>
                </c:pt>
                <c:pt idx="4870">
                  <c:v>11</c:v>
                </c:pt>
                <c:pt idx="4871">
                  <c:v>11</c:v>
                </c:pt>
                <c:pt idx="4872">
                  <c:v>11</c:v>
                </c:pt>
                <c:pt idx="4873">
                  <c:v>11</c:v>
                </c:pt>
                <c:pt idx="4874">
                  <c:v>11</c:v>
                </c:pt>
                <c:pt idx="4875">
                  <c:v>11</c:v>
                </c:pt>
                <c:pt idx="4876">
                  <c:v>11</c:v>
                </c:pt>
                <c:pt idx="4877">
                  <c:v>11</c:v>
                </c:pt>
                <c:pt idx="4878">
                  <c:v>10.5</c:v>
                </c:pt>
                <c:pt idx="4879">
                  <c:v>10.5</c:v>
                </c:pt>
                <c:pt idx="4880">
                  <c:v>10.5</c:v>
                </c:pt>
                <c:pt idx="4881">
                  <c:v>10.5</c:v>
                </c:pt>
                <c:pt idx="4882">
                  <c:v>10.5</c:v>
                </c:pt>
                <c:pt idx="4883">
                  <c:v>10.5</c:v>
                </c:pt>
                <c:pt idx="4884">
                  <c:v>10.5</c:v>
                </c:pt>
                <c:pt idx="4885">
                  <c:v>10.5</c:v>
                </c:pt>
                <c:pt idx="4886">
                  <c:v>10.5</c:v>
                </c:pt>
                <c:pt idx="4887">
                  <c:v>10.5</c:v>
                </c:pt>
                <c:pt idx="4888">
                  <c:v>10.5</c:v>
                </c:pt>
                <c:pt idx="4889">
                  <c:v>10.5</c:v>
                </c:pt>
                <c:pt idx="4890">
                  <c:v>10.5</c:v>
                </c:pt>
                <c:pt idx="4891">
                  <c:v>10.5</c:v>
                </c:pt>
                <c:pt idx="4892">
                  <c:v>10.5</c:v>
                </c:pt>
                <c:pt idx="4893">
                  <c:v>10.5</c:v>
                </c:pt>
                <c:pt idx="4894">
                  <c:v>10.5</c:v>
                </c:pt>
                <c:pt idx="4895">
                  <c:v>10.5</c:v>
                </c:pt>
                <c:pt idx="4896">
                  <c:v>10.5</c:v>
                </c:pt>
                <c:pt idx="4897">
                  <c:v>10.5</c:v>
                </c:pt>
                <c:pt idx="4898">
                  <c:v>10.5</c:v>
                </c:pt>
                <c:pt idx="4899">
                  <c:v>10.5</c:v>
                </c:pt>
                <c:pt idx="4900">
                  <c:v>10.5</c:v>
                </c:pt>
                <c:pt idx="4901">
                  <c:v>10.5</c:v>
                </c:pt>
                <c:pt idx="4902">
                  <c:v>10.5</c:v>
                </c:pt>
                <c:pt idx="4903">
                  <c:v>10.5</c:v>
                </c:pt>
                <c:pt idx="4904">
                  <c:v>10.5</c:v>
                </c:pt>
                <c:pt idx="4905">
                  <c:v>10.5</c:v>
                </c:pt>
                <c:pt idx="4906">
                  <c:v>10.5</c:v>
                </c:pt>
                <c:pt idx="4907">
                  <c:v>10.5</c:v>
                </c:pt>
                <c:pt idx="4908">
                  <c:v>10.5</c:v>
                </c:pt>
                <c:pt idx="4909">
                  <c:v>10.5</c:v>
                </c:pt>
                <c:pt idx="4910">
                  <c:v>10.5</c:v>
                </c:pt>
                <c:pt idx="4911">
                  <c:v>10.5</c:v>
                </c:pt>
                <c:pt idx="4912">
                  <c:v>10.5</c:v>
                </c:pt>
                <c:pt idx="4913">
                  <c:v>10.5</c:v>
                </c:pt>
                <c:pt idx="4914">
                  <c:v>10.5</c:v>
                </c:pt>
                <c:pt idx="4915">
                  <c:v>10.5</c:v>
                </c:pt>
                <c:pt idx="4916">
                  <c:v>10.5</c:v>
                </c:pt>
                <c:pt idx="4917">
                  <c:v>10.5</c:v>
                </c:pt>
                <c:pt idx="4918">
                  <c:v>10.5</c:v>
                </c:pt>
                <c:pt idx="4919">
                  <c:v>10.5</c:v>
                </c:pt>
                <c:pt idx="4920">
                  <c:v>10.5</c:v>
                </c:pt>
                <c:pt idx="4921">
                  <c:v>10.5</c:v>
                </c:pt>
                <c:pt idx="4922">
                  <c:v>10.5</c:v>
                </c:pt>
                <c:pt idx="4923">
                  <c:v>10.5</c:v>
                </c:pt>
                <c:pt idx="4924">
                  <c:v>10.5</c:v>
                </c:pt>
                <c:pt idx="4925">
                  <c:v>10.5</c:v>
                </c:pt>
                <c:pt idx="4926">
                  <c:v>10.5</c:v>
                </c:pt>
                <c:pt idx="4927">
                  <c:v>10.5</c:v>
                </c:pt>
                <c:pt idx="4928">
                  <c:v>10.5</c:v>
                </c:pt>
                <c:pt idx="4929">
                  <c:v>10.5</c:v>
                </c:pt>
                <c:pt idx="4930">
                  <c:v>10.5</c:v>
                </c:pt>
                <c:pt idx="4931">
                  <c:v>10.5</c:v>
                </c:pt>
                <c:pt idx="4932">
                  <c:v>10.5</c:v>
                </c:pt>
                <c:pt idx="4933">
                  <c:v>10.5</c:v>
                </c:pt>
                <c:pt idx="4934">
                  <c:v>10.5</c:v>
                </c:pt>
                <c:pt idx="4935">
                  <c:v>10.5</c:v>
                </c:pt>
                <c:pt idx="4936">
                  <c:v>10.5</c:v>
                </c:pt>
                <c:pt idx="4937">
                  <c:v>10.5</c:v>
                </c:pt>
                <c:pt idx="4938">
                  <c:v>10.5</c:v>
                </c:pt>
                <c:pt idx="4939">
                  <c:v>10.5</c:v>
                </c:pt>
                <c:pt idx="4940">
                  <c:v>10.5</c:v>
                </c:pt>
                <c:pt idx="4941">
                  <c:v>10.5</c:v>
                </c:pt>
                <c:pt idx="4942">
                  <c:v>10.5</c:v>
                </c:pt>
                <c:pt idx="4943">
                  <c:v>10.5</c:v>
                </c:pt>
                <c:pt idx="4944">
                  <c:v>10.5</c:v>
                </c:pt>
                <c:pt idx="4945">
                  <c:v>10.5</c:v>
                </c:pt>
                <c:pt idx="4946">
                  <c:v>10.5</c:v>
                </c:pt>
                <c:pt idx="4947">
                  <c:v>10.5</c:v>
                </c:pt>
                <c:pt idx="4948">
                  <c:v>10.5</c:v>
                </c:pt>
                <c:pt idx="4949">
                  <c:v>10.5</c:v>
                </c:pt>
                <c:pt idx="4950">
                  <c:v>10.5</c:v>
                </c:pt>
                <c:pt idx="4951">
                  <c:v>10.5</c:v>
                </c:pt>
                <c:pt idx="4952">
                  <c:v>10.5</c:v>
                </c:pt>
                <c:pt idx="4953">
                  <c:v>10.5</c:v>
                </c:pt>
                <c:pt idx="4954">
                  <c:v>10.5</c:v>
                </c:pt>
                <c:pt idx="4955">
                  <c:v>10.5</c:v>
                </c:pt>
                <c:pt idx="4956">
                  <c:v>10.5</c:v>
                </c:pt>
                <c:pt idx="4957">
                  <c:v>10.5</c:v>
                </c:pt>
                <c:pt idx="4958">
                  <c:v>10.5</c:v>
                </c:pt>
                <c:pt idx="4959">
                  <c:v>10.5</c:v>
                </c:pt>
                <c:pt idx="4960">
                  <c:v>10.5</c:v>
                </c:pt>
                <c:pt idx="4961">
                  <c:v>10.5</c:v>
                </c:pt>
                <c:pt idx="4962">
                  <c:v>10.25</c:v>
                </c:pt>
                <c:pt idx="4963">
                  <c:v>10.25</c:v>
                </c:pt>
                <c:pt idx="4964">
                  <c:v>10.25</c:v>
                </c:pt>
                <c:pt idx="4965">
                  <c:v>10.25</c:v>
                </c:pt>
                <c:pt idx="4966">
                  <c:v>10.25</c:v>
                </c:pt>
                <c:pt idx="4967">
                  <c:v>10.25</c:v>
                </c:pt>
                <c:pt idx="4968">
                  <c:v>10.25</c:v>
                </c:pt>
                <c:pt idx="4969">
                  <c:v>10.25</c:v>
                </c:pt>
                <c:pt idx="4970">
                  <c:v>10.25</c:v>
                </c:pt>
                <c:pt idx="4971">
                  <c:v>10.25</c:v>
                </c:pt>
                <c:pt idx="4972">
                  <c:v>10.25</c:v>
                </c:pt>
                <c:pt idx="4973">
                  <c:v>10.25</c:v>
                </c:pt>
                <c:pt idx="4974">
                  <c:v>10.25</c:v>
                </c:pt>
                <c:pt idx="4975">
                  <c:v>10.25</c:v>
                </c:pt>
                <c:pt idx="4976">
                  <c:v>10.25</c:v>
                </c:pt>
                <c:pt idx="4977">
                  <c:v>10.25</c:v>
                </c:pt>
                <c:pt idx="4978">
                  <c:v>10.25</c:v>
                </c:pt>
                <c:pt idx="4979">
                  <c:v>10.25</c:v>
                </c:pt>
                <c:pt idx="4980">
                  <c:v>10.25</c:v>
                </c:pt>
                <c:pt idx="4981">
                  <c:v>10.25</c:v>
                </c:pt>
                <c:pt idx="4982">
                  <c:v>10.25</c:v>
                </c:pt>
                <c:pt idx="4983">
                  <c:v>10.25</c:v>
                </c:pt>
                <c:pt idx="4984">
                  <c:v>10.25</c:v>
                </c:pt>
                <c:pt idx="4985">
                  <c:v>10.25</c:v>
                </c:pt>
                <c:pt idx="4986">
                  <c:v>10.25</c:v>
                </c:pt>
                <c:pt idx="4987">
                  <c:v>10.25</c:v>
                </c:pt>
                <c:pt idx="4988">
                  <c:v>10.25</c:v>
                </c:pt>
                <c:pt idx="4989">
                  <c:v>10.25</c:v>
                </c:pt>
                <c:pt idx="4990">
                  <c:v>10.25</c:v>
                </c:pt>
                <c:pt idx="4991">
                  <c:v>10.25</c:v>
                </c:pt>
                <c:pt idx="4992">
                  <c:v>10.25</c:v>
                </c:pt>
                <c:pt idx="4993">
                  <c:v>10.25</c:v>
                </c:pt>
                <c:pt idx="4994">
                  <c:v>10.25</c:v>
                </c:pt>
                <c:pt idx="4995">
                  <c:v>10.25</c:v>
                </c:pt>
                <c:pt idx="4996">
                  <c:v>10.25</c:v>
                </c:pt>
                <c:pt idx="4997">
                  <c:v>10.25</c:v>
                </c:pt>
                <c:pt idx="4998">
                  <c:v>10.25</c:v>
                </c:pt>
                <c:pt idx="4999">
                  <c:v>10.25</c:v>
                </c:pt>
                <c:pt idx="5000">
                  <c:v>10.25</c:v>
                </c:pt>
                <c:pt idx="5001">
                  <c:v>10.25</c:v>
                </c:pt>
                <c:pt idx="5002">
                  <c:v>10.25</c:v>
                </c:pt>
                <c:pt idx="5003">
                  <c:v>10.25</c:v>
                </c:pt>
                <c:pt idx="5004">
                  <c:v>10</c:v>
                </c:pt>
                <c:pt idx="5005">
                  <c:v>10</c:v>
                </c:pt>
                <c:pt idx="5006">
                  <c:v>10</c:v>
                </c:pt>
                <c:pt idx="5007">
                  <c:v>10</c:v>
                </c:pt>
                <c:pt idx="5008">
                  <c:v>10</c:v>
                </c:pt>
                <c:pt idx="5009">
                  <c:v>10</c:v>
                </c:pt>
                <c:pt idx="5010">
                  <c:v>10</c:v>
                </c:pt>
                <c:pt idx="5011">
                  <c:v>10</c:v>
                </c:pt>
                <c:pt idx="5012">
                  <c:v>10</c:v>
                </c:pt>
                <c:pt idx="5013">
                  <c:v>10</c:v>
                </c:pt>
                <c:pt idx="5014">
                  <c:v>10</c:v>
                </c:pt>
                <c:pt idx="5015">
                  <c:v>10</c:v>
                </c:pt>
                <c:pt idx="5016">
                  <c:v>10</c:v>
                </c:pt>
                <c:pt idx="5017">
                  <c:v>10</c:v>
                </c:pt>
                <c:pt idx="5018">
                  <c:v>10</c:v>
                </c:pt>
                <c:pt idx="5019">
                  <c:v>10</c:v>
                </c:pt>
                <c:pt idx="5020">
                  <c:v>10</c:v>
                </c:pt>
                <c:pt idx="5021">
                  <c:v>10</c:v>
                </c:pt>
                <c:pt idx="5022">
                  <c:v>10</c:v>
                </c:pt>
                <c:pt idx="5023">
                  <c:v>10</c:v>
                </c:pt>
                <c:pt idx="5024">
                  <c:v>10</c:v>
                </c:pt>
                <c:pt idx="5025">
                  <c:v>10</c:v>
                </c:pt>
                <c:pt idx="5026">
                  <c:v>10</c:v>
                </c:pt>
                <c:pt idx="5027">
                  <c:v>10</c:v>
                </c:pt>
                <c:pt idx="5028">
                  <c:v>10</c:v>
                </c:pt>
                <c:pt idx="5029">
                  <c:v>10</c:v>
                </c:pt>
                <c:pt idx="5030">
                  <c:v>10</c:v>
                </c:pt>
                <c:pt idx="5031">
                  <c:v>10</c:v>
                </c:pt>
                <c:pt idx="5032">
                  <c:v>10</c:v>
                </c:pt>
                <c:pt idx="5033">
                  <c:v>10</c:v>
                </c:pt>
                <c:pt idx="5034">
                  <c:v>10</c:v>
                </c:pt>
                <c:pt idx="5035">
                  <c:v>10</c:v>
                </c:pt>
                <c:pt idx="5036">
                  <c:v>10</c:v>
                </c:pt>
                <c:pt idx="5037">
                  <c:v>10</c:v>
                </c:pt>
                <c:pt idx="5038">
                  <c:v>10</c:v>
                </c:pt>
                <c:pt idx="5039">
                  <c:v>10</c:v>
                </c:pt>
                <c:pt idx="5040">
                  <c:v>10</c:v>
                </c:pt>
                <c:pt idx="5041">
                  <c:v>10</c:v>
                </c:pt>
                <c:pt idx="5042">
                  <c:v>10</c:v>
                </c:pt>
                <c:pt idx="5043">
                  <c:v>10</c:v>
                </c:pt>
                <c:pt idx="5044">
                  <c:v>10</c:v>
                </c:pt>
                <c:pt idx="5045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452-1A4D-B9E0-A53E37F826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6489984"/>
        <c:axId val="606477088"/>
      </c:lineChart>
      <c:dateAx>
        <c:axId val="6064899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yy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06477088"/>
        <c:crosses val="autoZero"/>
        <c:auto val="1"/>
        <c:lblOffset val="100"/>
        <c:baseTimeUnit val="days"/>
      </c:dateAx>
      <c:valAx>
        <c:axId val="606477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06489984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75995454545454544"/>
          <c:w val="1"/>
          <c:h val="0.22489292929292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449096106435713E-2"/>
          <c:y val="5.424760414629376E-2"/>
          <c:w val="0.91914107502585263"/>
          <c:h val="0.61204667840146032"/>
        </c:manualLayout>
      </c:layout>
      <c:lineChart>
        <c:grouping val="standard"/>
        <c:varyColors val="0"/>
        <c:ser>
          <c:idx val="4"/>
          <c:order val="0"/>
          <c:tx>
            <c:strRef>
              <c:f>'В.3.3'!$B$1</c:f>
              <c:strCache>
                <c:ptCount val="1"/>
                <c:pt idx="0">
                  <c:v>Ключова ставка (репо на 2 тижні)</c:v>
                </c:pt>
              </c:strCache>
            </c:strRef>
          </c:tx>
          <c:spPr>
            <a:ln w="25400" cap="rnd">
              <a:solidFill>
                <a:srgbClr val="057C48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3'!$A$4:$A$157</c:f>
              <c:numCache>
                <c:formatCode>mm/yy</c:formatCode>
                <c:ptCount val="15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9164-DC42-8317-6C6103EEE100}"/>
            </c:ext>
          </c:extLst>
        </c:ser>
        <c:ser>
          <c:idx val="1"/>
          <c:order val="1"/>
          <c:tx>
            <c:strRef>
              <c:f>'В.3.3'!$C$1</c:f>
              <c:strCache>
                <c:ptCount val="1"/>
                <c:pt idx="0">
                  <c:v>CZEONIA (сер. за місяць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3'!$A$4:$A$157</c:f>
              <c:numCache>
                <c:formatCode>mm/yy</c:formatCode>
                <c:ptCount val="15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</c:numCache>
            </c:numRef>
          </c:cat>
          <c:val>
            <c:numRef>
              <c:f>'В.3.3'!$C$4:$C$157</c:f>
              <c:numCache>
                <c:formatCode>0.00</c:formatCode>
                <c:ptCount val="154"/>
                <c:pt idx="0">
                  <c:v>0.68761904761904757</c:v>
                </c:pt>
                <c:pt idx="1">
                  <c:v>0.59799999999999998</c:v>
                </c:pt>
                <c:pt idx="2">
                  <c:v>0.58608695652173914</c:v>
                </c:pt>
                <c:pt idx="3">
                  <c:v>0.56950000000000001</c:v>
                </c:pt>
                <c:pt idx="4">
                  <c:v>0.62772727272727269</c:v>
                </c:pt>
                <c:pt idx="5">
                  <c:v>0.59285714285714286</c:v>
                </c:pt>
                <c:pt idx="6">
                  <c:v>0.65263157894736845</c:v>
                </c:pt>
                <c:pt idx="7">
                  <c:v>0.56521739130434778</c:v>
                </c:pt>
                <c:pt idx="8">
                  <c:v>0.62761904761904763</c:v>
                </c:pt>
                <c:pt idx="9">
                  <c:v>0.52400000000000002</c:v>
                </c:pt>
                <c:pt idx="10">
                  <c:v>0.55095238095238097</c:v>
                </c:pt>
                <c:pt idx="11">
                  <c:v>0.4757142857142857</c:v>
                </c:pt>
                <c:pt idx="12">
                  <c:v>0.63545454545454549</c:v>
                </c:pt>
                <c:pt idx="13">
                  <c:v>0.69238095238095243</c:v>
                </c:pt>
                <c:pt idx="14">
                  <c:v>0.68818181818181823</c:v>
                </c:pt>
                <c:pt idx="15">
                  <c:v>0.64400000000000002</c:v>
                </c:pt>
                <c:pt idx="16">
                  <c:v>0.68714285714285717</c:v>
                </c:pt>
                <c:pt idx="17">
                  <c:v>0.66428571428571426</c:v>
                </c:pt>
                <c:pt idx="18">
                  <c:v>0.4415</c:v>
                </c:pt>
                <c:pt idx="19">
                  <c:v>0.47869565217391302</c:v>
                </c:pt>
                <c:pt idx="20">
                  <c:v>0.51</c:v>
                </c:pt>
                <c:pt idx="21">
                  <c:v>0.25391304347826088</c:v>
                </c:pt>
                <c:pt idx="22">
                  <c:v>6.4090909090909087E-2</c:v>
                </c:pt>
                <c:pt idx="23">
                  <c:v>5.3333333333333337E-2</c:v>
                </c:pt>
                <c:pt idx="24">
                  <c:v>0.05</c:v>
                </c:pt>
                <c:pt idx="25">
                  <c:v>0.05</c:v>
                </c:pt>
                <c:pt idx="26">
                  <c:v>5.0476190476190473E-2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4.7058823529411764E-2</c:v>
                </c:pt>
                <c:pt idx="69">
                  <c:v>4.9500000000000002E-2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5.0869565217391305E-2</c:v>
                </c:pt>
                <c:pt idx="80">
                  <c:v>0.05</c:v>
                </c:pt>
                <c:pt idx="81">
                  <c:v>5.8823529411764705E-2</c:v>
                </c:pt>
                <c:pt idx="82">
                  <c:v>5.2352941176470588E-2</c:v>
                </c:pt>
                <c:pt idx="83">
                  <c:v>5.9374999999999997E-2</c:v>
                </c:pt>
                <c:pt idx="84">
                  <c:v>0.11333333333333333</c:v>
                </c:pt>
                <c:pt idx="85">
                  <c:v>0.155</c:v>
                </c:pt>
                <c:pt idx="86">
                  <c:v>0.10714285714285714</c:v>
                </c:pt>
                <c:pt idx="87">
                  <c:v>9.2499999999999999E-2</c:v>
                </c:pt>
                <c:pt idx="88">
                  <c:v>9.5238095238095233E-2</c:v>
                </c:pt>
                <c:pt idx="89">
                  <c:v>0.15411764705882353</c:v>
                </c:pt>
                <c:pt idx="90">
                  <c:v>0.15733333333333333</c:v>
                </c:pt>
                <c:pt idx="91">
                  <c:v>0.37263157894736842</c:v>
                </c:pt>
                <c:pt idx="92">
                  <c:v>0.41333333333333333</c:v>
                </c:pt>
                <c:pt idx="93">
                  <c:v>0.59611111111111115</c:v>
                </c:pt>
                <c:pt idx="94">
                  <c:v>1.1200000000000001</c:v>
                </c:pt>
                <c:pt idx="95">
                  <c:v>0.7092857142857143</c:v>
                </c:pt>
                <c:pt idx="96">
                  <c:v>1.0083333333333333</c:v>
                </c:pt>
                <c:pt idx="97">
                  <c:v>1.1981250000000001</c:v>
                </c:pt>
                <c:pt idx="98">
                  <c:v>0.71611111111111114</c:v>
                </c:pt>
                <c:pt idx="99">
                  <c:v>0.97499999999999998</c:v>
                </c:pt>
                <c:pt idx="100">
                  <c:v>1.1452941176470588</c:v>
                </c:pt>
                <c:pt idx="101">
                  <c:v>1.5095000000000001</c:v>
                </c:pt>
                <c:pt idx="102">
                  <c:v>0.88588235294117645</c:v>
                </c:pt>
                <c:pt idx="103">
                  <c:v>1.0544444444444445</c:v>
                </c:pt>
                <c:pt idx="104">
                  <c:v>1.381875</c:v>
                </c:pt>
                <c:pt idx="105">
                  <c:v>1.1290909090909091</c:v>
                </c:pt>
                <c:pt idx="106">
                  <c:v>1.04</c:v>
                </c:pt>
                <c:pt idx="107">
                  <c:v>0.92666666666666664</c:v>
                </c:pt>
                <c:pt idx="108">
                  <c:v>1.2122222222222223</c:v>
                </c:pt>
                <c:pt idx="109">
                  <c:v>1.7524999999999999</c:v>
                </c:pt>
                <c:pt idx="110">
                  <c:v>1.1386363636363637</c:v>
                </c:pt>
                <c:pt idx="111">
                  <c:v>0.61764705882352944</c:v>
                </c:pt>
                <c:pt idx="112">
                  <c:v>0.2336842105263158</c:v>
                </c:pt>
                <c:pt idx="113">
                  <c:v>0.19352941176470589</c:v>
                </c:pt>
                <c:pt idx="114">
                  <c:v>8.9523809523809519E-2</c:v>
                </c:pt>
                <c:pt idx="115">
                  <c:v>9.5238095238095233E-2</c:v>
                </c:pt>
                <c:pt idx="116">
                  <c:v>0.10952380952380952</c:v>
                </c:pt>
                <c:pt idx="117">
                  <c:v>0.10761904761904761</c:v>
                </c:pt>
                <c:pt idx="118">
                  <c:v>0.11</c:v>
                </c:pt>
                <c:pt idx="119">
                  <c:v>8.8499999999999995E-2</c:v>
                </c:pt>
                <c:pt idx="120">
                  <c:v>8.9499999999999996E-2</c:v>
                </c:pt>
                <c:pt idx="121">
                  <c:v>0.10157894736842105</c:v>
                </c:pt>
                <c:pt idx="122">
                  <c:v>8.7727272727272723E-2</c:v>
                </c:pt>
                <c:pt idx="123">
                  <c:v>8.1578947368421056E-2</c:v>
                </c:pt>
                <c:pt idx="124">
                  <c:v>9.35E-2</c:v>
                </c:pt>
                <c:pt idx="125">
                  <c:v>9.4090909090909086E-2</c:v>
                </c:pt>
                <c:pt idx="126">
                  <c:v>0.1535</c:v>
                </c:pt>
                <c:pt idx="127">
                  <c:v>0.26869565217391306</c:v>
                </c:pt>
                <c:pt idx="128">
                  <c:v>0.248</c:v>
                </c:pt>
                <c:pt idx="129">
                  <c:v>0.88631578947368417</c:v>
                </c:pt>
                <c:pt idx="130">
                  <c:v>1.894090909090909</c:v>
                </c:pt>
                <c:pt idx="131">
                  <c:v>2.3091666666666666</c:v>
                </c:pt>
                <c:pt idx="132">
                  <c:v>3.01</c:v>
                </c:pt>
                <c:pt idx="133">
                  <c:v>3.7286363636363635</c:v>
                </c:pt>
                <c:pt idx="134">
                  <c:v>3.8721052631578949</c:v>
                </c:pt>
                <c:pt idx="135">
                  <c:v>4.2726315789473688</c:v>
                </c:pt>
                <c:pt idx="136">
                  <c:v>4.9522727272727272</c:v>
                </c:pt>
                <c:pt idx="137">
                  <c:v>5.3963636363636365</c:v>
                </c:pt>
                <c:pt idx="138">
                  <c:v>6.4036842105263156</c:v>
                </c:pt>
                <c:pt idx="139">
                  <c:v>6.3973913043478259</c:v>
                </c:pt>
                <c:pt idx="140">
                  <c:v>6.4085714285714284</c:v>
                </c:pt>
                <c:pt idx="141">
                  <c:v>6.492</c:v>
                </c:pt>
                <c:pt idx="142">
                  <c:v>6.5357142857142856</c:v>
                </c:pt>
                <c:pt idx="143">
                  <c:v>6.5357142857142856</c:v>
                </c:pt>
                <c:pt idx="144">
                  <c:v>6.59</c:v>
                </c:pt>
                <c:pt idx="145">
                  <c:v>6.7218749999999998</c:v>
                </c:pt>
                <c:pt idx="146">
                  <c:v>6.471304347826087</c:v>
                </c:pt>
                <c:pt idx="147">
                  <c:v>6.3988888888888891</c:v>
                </c:pt>
                <c:pt idx="148">
                  <c:v>6.416818181818182</c:v>
                </c:pt>
                <c:pt idx="149">
                  <c:v>6.3688888888888888</c:v>
                </c:pt>
                <c:pt idx="150">
                  <c:v>6.5350000000000001</c:v>
                </c:pt>
                <c:pt idx="151">
                  <c:v>6.5791304347826083</c:v>
                </c:pt>
                <c:pt idx="152">
                  <c:v>6.5419999999999998</c:v>
                </c:pt>
                <c:pt idx="153">
                  <c:v>6.503181818181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64-DC42-8317-6C6103EEE100}"/>
            </c:ext>
          </c:extLst>
        </c:ser>
        <c:ser>
          <c:idx val="2"/>
          <c:order val="2"/>
          <c:tx>
            <c:strRef>
              <c:f>'В.3.3'!$D$1</c:f>
              <c:strCache>
                <c:ptCount val="1"/>
                <c:pt idx="0">
                  <c:v>Ставка за кредитами овернайт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3'!$A$4:$A$157</c:f>
              <c:numCache>
                <c:formatCode>mm/yy</c:formatCode>
                <c:ptCount val="15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</c:numCache>
            </c:numRef>
          </c:cat>
          <c:val>
            <c:numRef>
              <c:f>'В.3.3'!$D$4:$D$157</c:f>
              <c:numCache>
                <c:formatCode>0.00</c:formatCode>
                <c:ptCount val="154"/>
                <c:pt idx="0">
                  <c:v>1.75</c:v>
                </c:pt>
                <c:pt idx="1">
                  <c:v>1.75</c:v>
                </c:pt>
                <c:pt idx="2">
                  <c:v>1.75</c:v>
                </c:pt>
                <c:pt idx="3">
                  <c:v>1.75</c:v>
                </c:pt>
                <c:pt idx="4">
                  <c:v>1.75</c:v>
                </c:pt>
                <c:pt idx="5">
                  <c:v>1.75</c:v>
                </c:pt>
                <c:pt idx="6">
                  <c:v>1.75</c:v>
                </c:pt>
                <c:pt idx="7">
                  <c:v>1.75</c:v>
                </c:pt>
                <c:pt idx="8">
                  <c:v>1.75</c:v>
                </c:pt>
                <c:pt idx="9">
                  <c:v>1.75</c:v>
                </c:pt>
                <c:pt idx="10">
                  <c:v>1.75</c:v>
                </c:pt>
                <c:pt idx="11">
                  <c:v>1.75</c:v>
                </c:pt>
                <c:pt idx="12">
                  <c:v>1.75</c:v>
                </c:pt>
                <c:pt idx="13">
                  <c:v>1.75</c:v>
                </c:pt>
                <c:pt idx="14">
                  <c:v>1.75</c:v>
                </c:pt>
                <c:pt idx="15">
                  <c:v>1.75</c:v>
                </c:pt>
                <c:pt idx="16">
                  <c:v>1.75</c:v>
                </c:pt>
                <c:pt idx="17">
                  <c:v>1.5</c:v>
                </c:pt>
                <c:pt idx="18">
                  <c:v>1.5</c:v>
                </c:pt>
                <c:pt idx="19">
                  <c:v>1.5</c:v>
                </c:pt>
                <c:pt idx="20">
                  <c:v>1.5</c:v>
                </c:pt>
                <c:pt idx="21">
                  <c:v>0.75</c:v>
                </c:pt>
                <c:pt idx="22">
                  <c:v>0.25</c:v>
                </c:pt>
                <c:pt idx="23">
                  <c:v>0.25</c:v>
                </c:pt>
                <c:pt idx="24">
                  <c:v>0.25</c:v>
                </c:pt>
                <c:pt idx="25">
                  <c:v>0.25</c:v>
                </c:pt>
                <c:pt idx="26">
                  <c:v>0.25</c:v>
                </c:pt>
                <c:pt idx="27">
                  <c:v>0.25</c:v>
                </c:pt>
                <c:pt idx="28">
                  <c:v>0.25</c:v>
                </c:pt>
                <c:pt idx="29">
                  <c:v>0.25</c:v>
                </c:pt>
                <c:pt idx="30">
                  <c:v>0.25</c:v>
                </c:pt>
                <c:pt idx="31">
                  <c:v>0.25</c:v>
                </c:pt>
                <c:pt idx="32">
                  <c:v>0.25</c:v>
                </c:pt>
                <c:pt idx="33">
                  <c:v>0.25</c:v>
                </c:pt>
                <c:pt idx="34">
                  <c:v>0.25</c:v>
                </c:pt>
                <c:pt idx="35">
                  <c:v>0.25</c:v>
                </c:pt>
                <c:pt idx="36">
                  <c:v>0.25</c:v>
                </c:pt>
                <c:pt idx="37">
                  <c:v>0.25</c:v>
                </c:pt>
                <c:pt idx="38">
                  <c:v>0.25</c:v>
                </c:pt>
                <c:pt idx="39">
                  <c:v>0.25</c:v>
                </c:pt>
                <c:pt idx="40">
                  <c:v>0.25</c:v>
                </c:pt>
                <c:pt idx="41">
                  <c:v>0.25</c:v>
                </c:pt>
                <c:pt idx="42">
                  <c:v>0.25</c:v>
                </c:pt>
                <c:pt idx="43">
                  <c:v>0.25</c:v>
                </c:pt>
                <c:pt idx="44">
                  <c:v>0.25</c:v>
                </c:pt>
                <c:pt idx="45">
                  <c:v>0.25</c:v>
                </c:pt>
                <c:pt idx="46">
                  <c:v>0.25</c:v>
                </c:pt>
                <c:pt idx="47">
                  <c:v>0.25</c:v>
                </c:pt>
                <c:pt idx="48">
                  <c:v>0.25</c:v>
                </c:pt>
                <c:pt idx="49">
                  <c:v>0.25</c:v>
                </c:pt>
                <c:pt idx="50">
                  <c:v>0.25</c:v>
                </c:pt>
                <c:pt idx="51">
                  <c:v>0.25</c:v>
                </c:pt>
                <c:pt idx="52">
                  <c:v>0.25</c:v>
                </c:pt>
                <c:pt idx="53">
                  <c:v>0.25</c:v>
                </c:pt>
                <c:pt idx="54">
                  <c:v>0.25</c:v>
                </c:pt>
                <c:pt idx="55">
                  <c:v>0.25</c:v>
                </c:pt>
                <c:pt idx="56">
                  <c:v>0.25</c:v>
                </c:pt>
                <c:pt idx="57">
                  <c:v>0.25</c:v>
                </c:pt>
                <c:pt idx="58">
                  <c:v>0.25</c:v>
                </c:pt>
                <c:pt idx="59">
                  <c:v>0.25</c:v>
                </c:pt>
                <c:pt idx="60">
                  <c:v>0.25</c:v>
                </c:pt>
                <c:pt idx="61">
                  <c:v>0.25</c:v>
                </c:pt>
                <c:pt idx="62">
                  <c:v>0.25</c:v>
                </c:pt>
                <c:pt idx="63">
                  <c:v>0.25</c:v>
                </c:pt>
                <c:pt idx="64">
                  <c:v>0.25</c:v>
                </c:pt>
                <c:pt idx="65">
                  <c:v>0.25</c:v>
                </c:pt>
                <c:pt idx="66">
                  <c:v>0.25</c:v>
                </c:pt>
                <c:pt idx="67">
                  <c:v>0.25</c:v>
                </c:pt>
                <c:pt idx="68">
                  <c:v>0.25</c:v>
                </c:pt>
                <c:pt idx="69">
                  <c:v>0.2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2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2</c:v>
                </c:pt>
                <c:pt idx="90">
                  <c:v>2</c:v>
                </c:pt>
                <c:pt idx="91">
                  <c:v>2.25</c:v>
                </c:pt>
                <c:pt idx="92">
                  <c:v>2.5</c:v>
                </c:pt>
                <c:pt idx="93">
                  <c:v>2.5</c:v>
                </c:pt>
                <c:pt idx="94">
                  <c:v>2.75</c:v>
                </c:pt>
                <c:pt idx="95">
                  <c:v>2.75</c:v>
                </c:pt>
                <c:pt idx="96">
                  <c:v>2.75</c:v>
                </c:pt>
                <c:pt idx="97">
                  <c:v>2.75</c:v>
                </c:pt>
                <c:pt idx="98">
                  <c:v>2.75</c:v>
                </c:pt>
                <c:pt idx="99">
                  <c:v>2.75</c:v>
                </c:pt>
                <c:pt idx="100">
                  <c:v>3</c:v>
                </c:pt>
                <c:pt idx="101">
                  <c:v>3</c:v>
                </c:pt>
                <c:pt idx="102">
                  <c:v>3</c:v>
                </c:pt>
                <c:pt idx="103">
                  <c:v>3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3</c:v>
                </c:pt>
                <c:pt idx="108">
                  <c:v>3</c:v>
                </c:pt>
                <c:pt idx="109">
                  <c:v>3.25</c:v>
                </c:pt>
                <c:pt idx="110">
                  <c:v>2</c:v>
                </c:pt>
                <c:pt idx="111">
                  <c:v>2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.25</c:v>
                </c:pt>
                <c:pt idx="126">
                  <c:v>1.25</c:v>
                </c:pt>
                <c:pt idx="127">
                  <c:v>1.75</c:v>
                </c:pt>
                <c:pt idx="128">
                  <c:v>1.75</c:v>
                </c:pt>
                <c:pt idx="129">
                  <c:v>2.5</c:v>
                </c:pt>
                <c:pt idx="130">
                  <c:v>3.75</c:v>
                </c:pt>
                <c:pt idx="131">
                  <c:v>4.75</c:v>
                </c:pt>
                <c:pt idx="132">
                  <c:v>4.75</c:v>
                </c:pt>
                <c:pt idx="133">
                  <c:v>5.5</c:v>
                </c:pt>
                <c:pt idx="134">
                  <c:v>5.5</c:v>
                </c:pt>
                <c:pt idx="135">
                  <c:v>6</c:v>
                </c:pt>
                <c:pt idx="136">
                  <c:v>6.75</c:v>
                </c:pt>
                <c:pt idx="137">
                  <c:v>8</c:v>
                </c:pt>
                <c:pt idx="138">
                  <c:v>8</c:v>
                </c:pt>
                <c:pt idx="139">
                  <c:v>8</c:v>
                </c:pt>
                <c:pt idx="140">
                  <c:v>8</c:v>
                </c:pt>
                <c:pt idx="141">
                  <c:v>8</c:v>
                </c:pt>
                <c:pt idx="142">
                  <c:v>8</c:v>
                </c:pt>
                <c:pt idx="143">
                  <c:v>8</c:v>
                </c:pt>
                <c:pt idx="144">
                  <c:v>8</c:v>
                </c:pt>
                <c:pt idx="145">
                  <c:v>8</c:v>
                </c:pt>
                <c:pt idx="146">
                  <c:v>8</c:v>
                </c:pt>
                <c:pt idx="147">
                  <c:v>8</c:v>
                </c:pt>
                <c:pt idx="148">
                  <c:v>8</c:v>
                </c:pt>
                <c:pt idx="149">
                  <c:v>8</c:v>
                </c:pt>
                <c:pt idx="150">
                  <c:v>8</c:v>
                </c:pt>
                <c:pt idx="151">
                  <c:v>8</c:v>
                </c:pt>
                <c:pt idx="152">
                  <c:v>8</c:v>
                </c:pt>
                <c:pt idx="153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64-DC42-8317-6C6103EEE100}"/>
            </c:ext>
          </c:extLst>
        </c:ser>
        <c:ser>
          <c:idx val="3"/>
          <c:order val="3"/>
          <c:tx>
            <c:strRef>
              <c:f>'В.3.3'!$E$1</c:f>
              <c:strCache>
                <c:ptCount val="1"/>
                <c:pt idx="0">
                  <c:v>Ставка за депозитами овернайт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3'!$A$4:$A$157</c:f>
              <c:numCache>
                <c:formatCode>mm/yy</c:formatCode>
                <c:ptCount val="15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</c:numCache>
            </c:numRef>
          </c:cat>
          <c:val>
            <c:numRef>
              <c:f>'В.3.3'!$E$4:$E$157</c:f>
              <c:numCache>
                <c:formatCode>0.00</c:formatCode>
                <c:ptCount val="154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25</c:v>
                </c:pt>
                <c:pt idx="4">
                  <c:v>0.25</c:v>
                </c:pt>
                <c:pt idx="5">
                  <c:v>0.25</c:v>
                </c:pt>
                <c:pt idx="6">
                  <c:v>0.25</c:v>
                </c:pt>
                <c:pt idx="7">
                  <c:v>0.25</c:v>
                </c:pt>
                <c:pt idx="8">
                  <c:v>0.25</c:v>
                </c:pt>
                <c:pt idx="9">
                  <c:v>0.25</c:v>
                </c:pt>
                <c:pt idx="10">
                  <c:v>0.25</c:v>
                </c:pt>
                <c:pt idx="11">
                  <c:v>0.25</c:v>
                </c:pt>
                <c:pt idx="12">
                  <c:v>0.25</c:v>
                </c:pt>
                <c:pt idx="13">
                  <c:v>0.25</c:v>
                </c:pt>
                <c:pt idx="14">
                  <c:v>0.25</c:v>
                </c:pt>
                <c:pt idx="15">
                  <c:v>0.25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25</c:v>
                </c:pt>
                <c:pt idx="21">
                  <c:v>0.1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05</c:v>
                </c:pt>
                <c:pt idx="80">
                  <c:v>0.05</c:v>
                </c:pt>
                <c:pt idx="81">
                  <c:v>0.05</c:v>
                </c:pt>
                <c:pt idx="82">
                  <c:v>0.05</c:v>
                </c:pt>
                <c:pt idx="83">
                  <c:v>0.05</c:v>
                </c:pt>
                <c:pt idx="84">
                  <c:v>0.05</c:v>
                </c:pt>
                <c:pt idx="85">
                  <c:v>0.05</c:v>
                </c:pt>
                <c:pt idx="86">
                  <c:v>0.05</c:v>
                </c:pt>
                <c:pt idx="87">
                  <c:v>0.05</c:v>
                </c:pt>
                <c:pt idx="88">
                  <c:v>0.05</c:v>
                </c:pt>
                <c:pt idx="89">
                  <c:v>0.05</c:v>
                </c:pt>
                <c:pt idx="90">
                  <c:v>0.05</c:v>
                </c:pt>
                <c:pt idx="91">
                  <c:v>0.25</c:v>
                </c:pt>
                <c:pt idx="92">
                  <c:v>0.5</c:v>
                </c:pt>
                <c:pt idx="93">
                  <c:v>0.5</c:v>
                </c:pt>
                <c:pt idx="94">
                  <c:v>0.75</c:v>
                </c:pt>
                <c:pt idx="95">
                  <c:v>0.75</c:v>
                </c:pt>
                <c:pt idx="96">
                  <c:v>0.75</c:v>
                </c:pt>
                <c:pt idx="97">
                  <c:v>0.75</c:v>
                </c:pt>
                <c:pt idx="98">
                  <c:v>0.75</c:v>
                </c:pt>
                <c:pt idx="99">
                  <c:v>0.75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.25</c:v>
                </c:pt>
                <c:pt idx="110">
                  <c:v>0.05</c:v>
                </c:pt>
                <c:pt idx="111">
                  <c:v>0.05</c:v>
                </c:pt>
                <c:pt idx="112">
                  <c:v>0.05</c:v>
                </c:pt>
                <c:pt idx="113">
                  <c:v>0.05</c:v>
                </c:pt>
                <c:pt idx="114">
                  <c:v>0.05</c:v>
                </c:pt>
                <c:pt idx="115">
                  <c:v>0.05</c:v>
                </c:pt>
                <c:pt idx="116">
                  <c:v>0.05</c:v>
                </c:pt>
                <c:pt idx="117">
                  <c:v>0.05</c:v>
                </c:pt>
                <c:pt idx="118">
                  <c:v>0.05</c:v>
                </c:pt>
                <c:pt idx="119">
                  <c:v>0.05</c:v>
                </c:pt>
                <c:pt idx="120">
                  <c:v>0.05</c:v>
                </c:pt>
                <c:pt idx="121">
                  <c:v>0.05</c:v>
                </c:pt>
                <c:pt idx="122">
                  <c:v>0.05</c:v>
                </c:pt>
                <c:pt idx="123">
                  <c:v>0.05</c:v>
                </c:pt>
                <c:pt idx="124">
                  <c:v>0.05</c:v>
                </c:pt>
                <c:pt idx="125">
                  <c:v>0.05</c:v>
                </c:pt>
                <c:pt idx="126">
                  <c:v>0.05</c:v>
                </c:pt>
                <c:pt idx="127">
                  <c:v>0.05</c:v>
                </c:pt>
                <c:pt idx="128">
                  <c:v>0.05</c:v>
                </c:pt>
                <c:pt idx="129">
                  <c:v>0.5</c:v>
                </c:pt>
                <c:pt idx="130">
                  <c:v>1.75</c:v>
                </c:pt>
                <c:pt idx="131">
                  <c:v>2.75</c:v>
                </c:pt>
                <c:pt idx="132">
                  <c:v>2.75</c:v>
                </c:pt>
                <c:pt idx="133">
                  <c:v>3.5</c:v>
                </c:pt>
                <c:pt idx="134">
                  <c:v>3.5</c:v>
                </c:pt>
                <c:pt idx="135">
                  <c:v>4</c:v>
                </c:pt>
                <c:pt idx="136">
                  <c:v>4.75</c:v>
                </c:pt>
                <c:pt idx="137">
                  <c:v>6</c:v>
                </c:pt>
                <c:pt idx="138">
                  <c:v>6</c:v>
                </c:pt>
                <c:pt idx="139">
                  <c:v>6</c:v>
                </c:pt>
                <c:pt idx="140">
                  <c:v>6</c:v>
                </c:pt>
                <c:pt idx="141">
                  <c:v>6</c:v>
                </c:pt>
                <c:pt idx="142">
                  <c:v>6</c:v>
                </c:pt>
                <c:pt idx="143">
                  <c:v>6</c:v>
                </c:pt>
                <c:pt idx="144">
                  <c:v>6</c:v>
                </c:pt>
                <c:pt idx="145">
                  <c:v>6</c:v>
                </c:pt>
                <c:pt idx="146">
                  <c:v>6</c:v>
                </c:pt>
                <c:pt idx="147">
                  <c:v>6</c:v>
                </c:pt>
                <c:pt idx="148">
                  <c:v>6</c:v>
                </c:pt>
                <c:pt idx="149">
                  <c:v>6</c:v>
                </c:pt>
                <c:pt idx="150">
                  <c:v>6</c:v>
                </c:pt>
                <c:pt idx="151">
                  <c:v>6</c:v>
                </c:pt>
                <c:pt idx="152">
                  <c:v>6</c:v>
                </c:pt>
                <c:pt idx="153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64-DC42-8317-6C6103EEE100}"/>
            </c:ext>
          </c:extLst>
        </c:ser>
        <c:ser>
          <c:idx val="0"/>
          <c:order val="4"/>
          <c:tx>
            <c:strRef>
              <c:f>'В.3.3'!$B$1</c:f>
              <c:strCache>
                <c:ptCount val="1"/>
                <c:pt idx="0">
                  <c:v>Ключова ставка (репо на 2 тижні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3'!$A$4:$A$157</c:f>
              <c:numCache>
                <c:formatCode>mm/yy</c:formatCode>
                <c:ptCount val="15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</c:numCache>
            </c:numRef>
          </c:cat>
          <c:val>
            <c:numRef>
              <c:f>'В.3.3'!$B$4:$B$157</c:f>
              <c:numCache>
                <c:formatCode>0.00</c:formatCode>
                <c:ptCount val="154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25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0.05</c:v>
                </c:pt>
                <c:pt idx="27">
                  <c:v>0.05</c:v>
                </c:pt>
                <c:pt idx="28">
                  <c:v>0.05</c:v>
                </c:pt>
                <c:pt idx="29">
                  <c:v>0.05</c:v>
                </c:pt>
                <c:pt idx="30">
                  <c:v>0.05</c:v>
                </c:pt>
                <c:pt idx="31">
                  <c:v>0.05</c:v>
                </c:pt>
                <c:pt idx="32">
                  <c:v>0.05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5</c:v>
                </c:pt>
                <c:pt idx="65">
                  <c:v>0.05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25</c:v>
                </c:pt>
                <c:pt idx="80">
                  <c:v>0.25</c:v>
                </c:pt>
                <c:pt idx="81">
                  <c:v>0.2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75</c:v>
                </c:pt>
                <c:pt idx="86">
                  <c:v>0.75</c:v>
                </c:pt>
                <c:pt idx="87">
                  <c:v>0.75</c:v>
                </c:pt>
                <c:pt idx="88">
                  <c:v>0.75</c:v>
                </c:pt>
                <c:pt idx="89">
                  <c:v>1</c:v>
                </c:pt>
                <c:pt idx="90">
                  <c:v>1</c:v>
                </c:pt>
                <c:pt idx="91">
                  <c:v>1.25</c:v>
                </c:pt>
                <c:pt idx="92">
                  <c:v>1.5</c:v>
                </c:pt>
                <c:pt idx="93">
                  <c:v>1.5</c:v>
                </c:pt>
                <c:pt idx="94">
                  <c:v>1.75</c:v>
                </c:pt>
                <c:pt idx="95">
                  <c:v>1.75</c:v>
                </c:pt>
                <c:pt idx="96">
                  <c:v>1.75</c:v>
                </c:pt>
                <c:pt idx="97">
                  <c:v>1.75</c:v>
                </c:pt>
                <c:pt idx="98">
                  <c:v>1.75</c:v>
                </c:pt>
                <c:pt idx="99">
                  <c:v>1.75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.25</c:v>
                </c:pt>
                <c:pt idx="110">
                  <c:v>1</c:v>
                </c:pt>
                <c:pt idx="111">
                  <c:v>1</c:v>
                </c:pt>
                <c:pt idx="112">
                  <c:v>0.25</c:v>
                </c:pt>
                <c:pt idx="113">
                  <c:v>0.25</c:v>
                </c:pt>
                <c:pt idx="114">
                  <c:v>0.25</c:v>
                </c:pt>
                <c:pt idx="115">
                  <c:v>0.25</c:v>
                </c:pt>
                <c:pt idx="116">
                  <c:v>0.25</c:v>
                </c:pt>
                <c:pt idx="117">
                  <c:v>0.25</c:v>
                </c:pt>
                <c:pt idx="118">
                  <c:v>0.25</c:v>
                </c:pt>
                <c:pt idx="119">
                  <c:v>0.25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5</c:v>
                </c:pt>
                <c:pt idx="126">
                  <c:v>0.5</c:v>
                </c:pt>
                <c:pt idx="127">
                  <c:v>0.75</c:v>
                </c:pt>
                <c:pt idx="128">
                  <c:v>0.75</c:v>
                </c:pt>
                <c:pt idx="129">
                  <c:v>1.5</c:v>
                </c:pt>
                <c:pt idx="130">
                  <c:v>2.75</c:v>
                </c:pt>
                <c:pt idx="131">
                  <c:v>3.75</c:v>
                </c:pt>
                <c:pt idx="132">
                  <c:v>3.75</c:v>
                </c:pt>
                <c:pt idx="133">
                  <c:v>4.5</c:v>
                </c:pt>
                <c:pt idx="134">
                  <c:v>4.5</c:v>
                </c:pt>
                <c:pt idx="135">
                  <c:v>5</c:v>
                </c:pt>
                <c:pt idx="136">
                  <c:v>5.75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44">
                  <c:v>7</c:v>
                </c:pt>
                <c:pt idx="145">
                  <c:v>7</c:v>
                </c:pt>
                <c:pt idx="146">
                  <c:v>7</c:v>
                </c:pt>
                <c:pt idx="147">
                  <c:v>7</c:v>
                </c:pt>
                <c:pt idx="148">
                  <c:v>7</c:v>
                </c:pt>
                <c:pt idx="149">
                  <c:v>7</c:v>
                </c:pt>
                <c:pt idx="150">
                  <c:v>7</c:v>
                </c:pt>
                <c:pt idx="151">
                  <c:v>7</c:v>
                </c:pt>
                <c:pt idx="152">
                  <c:v>7</c:v>
                </c:pt>
                <c:pt idx="153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64-DC42-8317-6C6103EEE1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6488928"/>
        <c:axId val="1036490592"/>
      </c:lineChart>
      <c:dateAx>
        <c:axId val="10364889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yy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36490592"/>
        <c:crosses val="autoZero"/>
        <c:auto val="1"/>
        <c:lblOffset val="100"/>
        <c:baseTimeUnit val="months"/>
        <c:majorUnit val="2"/>
        <c:majorTimeUnit val="years"/>
      </c:dateAx>
      <c:valAx>
        <c:axId val="10364905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3648892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9935974478916137E-2"/>
          <c:y val="0.75957441814981419"/>
          <c:w val="0.9321381902731013"/>
          <c:h val="0.2252037290566529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033373780492163E-2"/>
          <c:y val="5.1260057471264366E-2"/>
          <c:w val="0.9081824580650486"/>
          <c:h val="0.66447892720306512"/>
        </c:manualLayout>
      </c:layout>
      <c:lineChart>
        <c:grouping val="standard"/>
        <c:varyColors val="0"/>
        <c:ser>
          <c:idx val="3"/>
          <c:order val="0"/>
          <c:tx>
            <c:strRef>
              <c:f>'В.3.4'!$B$1</c:f>
              <c:strCache>
                <c:ptCount val="1"/>
                <c:pt idx="0">
                  <c:v>Ключова ставка (ставка за депозитами овернайт)</c:v>
                </c:pt>
              </c:strCache>
            </c:strRef>
          </c:tx>
          <c:spPr>
            <a:ln w="25400" cap="rnd">
              <a:solidFill>
                <a:schemeClr val="tx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4'!$A$4:$A$1038</c:f>
              <c:numCache>
                <c:formatCode>m/d/yy</c:formatCode>
                <c:ptCount val="103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660C-A94F-979D-9E0B728DFBCE}"/>
            </c:ext>
          </c:extLst>
        </c:ser>
        <c:ser>
          <c:idx val="1"/>
          <c:order val="1"/>
          <c:tx>
            <c:strRef>
              <c:f>'В.3.4'!$C$1</c:f>
              <c:strCache>
                <c:ptCount val="1"/>
                <c:pt idx="0">
                  <c:v>CORRA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4'!$A$4:$A$1038</c:f>
              <c:numCache>
                <c:formatCode>m/d/yy</c:formatCode>
                <c:ptCount val="103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</c:numCache>
            </c:numRef>
          </c:cat>
          <c:val>
            <c:numRef>
              <c:f>'В.3.4'!$C$4:$C$1038</c:f>
              <c:numCache>
                <c:formatCode>0.00</c:formatCode>
                <c:ptCount val="1035"/>
                <c:pt idx="0">
                  <c:v>#N/A</c:v>
                </c:pt>
                <c:pt idx="1">
                  <c:v>1.7745</c:v>
                </c:pt>
                <c:pt idx="2">
                  <c:v>1.7645</c:v>
                </c:pt>
                <c:pt idx="3">
                  <c:v>1.7453000000000001</c:v>
                </c:pt>
                <c:pt idx="4">
                  <c:v>1.7441</c:v>
                </c:pt>
                <c:pt idx="5">
                  <c:v>1.7419</c:v>
                </c:pt>
                <c:pt idx="6">
                  <c:v>1.7475000000000001</c:v>
                </c:pt>
                <c:pt idx="7">
                  <c:v>1.7450000000000001</c:v>
                </c:pt>
                <c:pt idx="8">
                  <c:v>1.7438</c:v>
                </c:pt>
                <c:pt idx="9">
                  <c:v>1.7432000000000001</c:v>
                </c:pt>
                <c:pt idx="10">
                  <c:v>1.7259</c:v>
                </c:pt>
                <c:pt idx="11">
                  <c:v>1.7408999999999999</c:v>
                </c:pt>
                <c:pt idx="12">
                  <c:v>1.7436</c:v>
                </c:pt>
                <c:pt idx="13">
                  <c:v>1.7438</c:v>
                </c:pt>
                <c:pt idx="14">
                  <c:v>1.7462</c:v>
                </c:pt>
                <c:pt idx="15">
                  <c:v>1.7441</c:v>
                </c:pt>
                <c:pt idx="16">
                  <c:v>1.7466999999999999</c:v>
                </c:pt>
                <c:pt idx="17">
                  <c:v>1.7473000000000001</c:v>
                </c:pt>
                <c:pt idx="18">
                  <c:v>1.7471000000000001</c:v>
                </c:pt>
                <c:pt idx="19">
                  <c:v>1.7474000000000001</c:v>
                </c:pt>
                <c:pt idx="20">
                  <c:v>1.7434000000000001</c:v>
                </c:pt>
                <c:pt idx="21">
                  <c:v>1.7462</c:v>
                </c:pt>
                <c:pt idx="22">
                  <c:v>1.7555000000000001</c:v>
                </c:pt>
                <c:pt idx="23">
                  <c:v>1.7605999999999999</c:v>
                </c:pt>
                <c:pt idx="24">
                  <c:v>1.7503</c:v>
                </c:pt>
                <c:pt idx="25">
                  <c:v>1.7505999999999999</c:v>
                </c:pt>
                <c:pt idx="26">
                  <c:v>1.7408999999999999</c:v>
                </c:pt>
                <c:pt idx="27">
                  <c:v>1.7476</c:v>
                </c:pt>
                <c:pt idx="28">
                  <c:v>1.7456</c:v>
                </c:pt>
                <c:pt idx="29">
                  <c:v>1.7476</c:v>
                </c:pt>
                <c:pt idx="30">
                  <c:v>1.7447999999999999</c:v>
                </c:pt>
                <c:pt idx="31">
                  <c:v>1.7466999999999999</c:v>
                </c:pt>
                <c:pt idx="32">
                  <c:v>1.748</c:v>
                </c:pt>
                <c:pt idx="33">
                  <c:v>#N/A</c:v>
                </c:pt>
                <c:pt idx="34">
                  <c:v>1.7485999999999999</c:v>
                </c:pt>
                <c:pt idx="35">
                  <c:v>1.7476</c:v>
                </c:pt>
                <c:pt idx="36">
                  <c:v>1.7472000000000001</c:v>
                </c:pt>
                <c:pt idx="37">
                  <c:v>1.7458</c:v>
                </c:pt>
                <c:pt idx="38">
                  <c:v>1.7478</c:v>
                </c:pt>
                <c:pt idx="39">
                  <c:v>1.7499</c:v>
                </c:pt>
                <c:pt idx="40">
                  <c:v>1.7444999999999999</c:v>
                </c:pt>
                <c:pt idx="41">
                  <c:v>1.7398</c:v>
                </c:pt>
                <c:pt idx="42">
                  <c:v>1.7517</c:v>
                </c:pt>
                <c:pt idx="43">
                  <c:v>1.7494000000000001</c:v>
                </c:pt>
                <c:pt idx="44">
                  <c:v>1.7488999999999999</c:v>
                </c:pt>
                <c:pt idx="45">
                  <c:v>1.2486999999999999</c:v>
                </c:pt>
                <c:pt idx="46">
                  <c:v>1.2498</c:v>
                </c:pt>
                <c:pt idx="47">
                  <c:v>1.2473000000000001</c:v>
                </c:pt>
                <c:pt idx="48">
                  <c:v>1.2497</c:v>
                </c:pt>
                <c:pt idx="49">
                  <c:v>1.2474000000000001</c:v>
                </c:pt>
                <c:pt idx="50">
                  <c:v>1.2476</c:v>
                </c:pt>
                <c:pt idx="51">
                  <c:v>1.2486999999999999</c:v>
                </c:pt>
                <c:pt idx="52">
                  <c:v>1.2507999999999999</c:v>
                </c:pt>
                <c:pt idx="53">
                  <c:v>0.76539999999999997</c:v>
                </c:pt>
                <c:pt idx="54">
                  <c:v>0.78029999999999999</c:v>
                </c:pt>
                <c:pt idx="55">
                  <c:v>0.78620000000000001</c:v>
                </c:pt>
                <c:pt idx="56">
                  <c:v>0.78110000000000002</c:v>
                </c:pt>
                <c:pt idx="57">
                  <c:v>0.78380000000000005</c:v>
                </c:pt>
                <c:pt idx="58">
                  <c:v>0.77610000000000001</c:v>
                </c:pt>
                <c:pt idx="59">
                  <c:v>0.7591</c:v>
                </c:pt>
                <c:pt idx="60">
                  <c:v>0.75829999999999997</c:v>
                </c:pt>
                <c:pt idx="61">
                  <c:v>0.73089999999999999</c:v>
                </c:pt>
                <c:pt idx="62">
                  <c:v>0.15160000000000001</c:v>
                </c:pt>
                <c:pt idx="63">
                  <c:v>0.21129999999999999</c:v>
                </c:pt>
                <c:pt idx="64">
                  <c:v>0.191</c:v>
                </c:pt>
                <c:pt idx="65">
                  <c:v>0.2001</c:v>
                </c:pt>
                <c:pt idx="66">
                  <c:v>0.19550000000000001</c:v>
                </c:pt>
                <c:pt idx="67">
                  <c:v>0.1799</c:v>
                </c:pt>
                <c:pt idx="68">
                  <c:v>0.17069999999999999</c:v>
                </c:pt>
                <c:pt idx="69">
                  <c:v>0.1656</c:v>
                </c:pt>
                <c:pt idx="70">
                  <c:v>0.13919999999999999</c:v>
                </c:pt>
                <c:pt idx="71">
                  <c:v>0.15190000000000001</c:v>
                </c:pt>
                <c:pt idx="72">
                  <c:v>#N/A</c:v>
                </c:pt>
                <c:pt idx="73">
                  <c:v>0.1371</c:v>
                </c:pt>
                <c:pt idx="74">
                  <c:v>0.13769999999999999</c:v>
                </c:pt>
                <c:pt idx="75">
                  <c:v>0.22</c:v>
                </c:pt>
                <c:pt idx="76">
                  <c:v>0.20150000000000001</c:v>
                </c:pt>
                <c:pt idx="77">
                  <c:v>0.2046</c:v>
                </c:pt>
                <c:pt idx="78">
                  <c:v>0.19309999999999999</c:v>
                </c:pt>
                <c:pt idx="79">
                  <c:v>0.193</c:v>
                </c:pt>
                <c:pt idx="80">
                  <c:v>0.20169999999999999</c:v>
                </c:pt>
                <c:pt idx="81">
                  <c:v>0.17050000000000001</c:v>
                </c:pt>
                <c:pt idx="82">
                  <c:v>0.18940000000000001</c:v>
                </c:pt>
                <c:pt idx="83">
                  <c:v>0.19120000000000001</c:v>
                </c:pt>
                <c:pt idx="84">
                  <c:v>0.19389999999999999</c:v>
                </c:pt>
                <c:pt idx="85">
                  <c:v>0.19089999999999999</c:v>
                </c:pt>
                <c:pt idx="86">
                  <c:v>0.20180000000000001</c:v>
                </c:pt>
                <c:pt idx="87">
                  <c:v>0.1961</c:v>
                </c:pt>
                <c:pt idx="88">
                  <c:v>0.19789999999999999</c:v>
                </c:pt>
                <c:pt idx="89">
                  <c:v>0.20169999999999999</c:v>
                </c:pt>
                <c:pt idx="90">
                  <c:v>0.20280000000000001</c:v>
                </c:pt>
                <c:pt idx="91">
                  <c:v>0.21579999999999999</c:v>
                </c:pt>
                <c:pt idx="92">
                  <c:v>0.20369999999999999</c:v>
                </c:pt>
                <c:pt idx="93">
                  <c:v>0.20469999999999999</c:v>
                </c:pt>
                <c:pt idx="94">
                  <c:v>0.20469999999999999</c:v>
                </c:pt>
                <c:pt idx="95">
                  <c:v>0.18740000000000001</c:v>
                </c:pt>
                <c:pt idx="96">
                  <c:v>0.2011</c:v>
                </c:pt>
                <c:pt idx="97">
                  <c:v>0.22009999999999999</c:v>
                </c:pt>
                <c:pt idx="98">
                  <c:v>#N/A</c:v>
                </c:pt>
                <c:pt idx="99">
                  <c:v>0.20069999999999999</c:v>
                </c:pt>
                <c:pt idx="100">
                  <c:v>0.20269999999999999</c:v>
                </c:pt>
                <c:pt idx="101">
                  <c:v>0.19109999999999999</c:v>
                </c:pt>
                <c:pt idx="102">
                  <c:v>0.22900000000000001</c:v>
                </c:pt>
                <c:pt idx="103">
                  <c:v>0.2291</c:v>
                </c:pt>
                <c:pt idx="104">
                  <c:v>0.24260000000000001</c:v>
                </c:pt>
                <c:pt idx="105">
                  <c:v>0.2437</c:v>
                </c:pt>
                <c:pt idx="106">
                  <c:v>0.25580000000000003</c:v>
                </c:pt>
                <c:pt idx="107">
                  <c:v>0.24079999999999999</c:v>
                </c:pt>
                <c:pt idx="108">
                  <c:v>0.22539999999999999</c:v>
                </c:pt>
                <c:pt idx="109">
                  <c:v>0.22309999999999999</c:v>
                </c:pt>
                <c:pt idx="110">
                  <c:v>0.22070000000000001</c:v>
                </c:pt>
                <c:pt idx="111">
                  <c:v>0.22120000000000001</c:v>
                </c:pt>
                <c:pt idx="112">
                  <c:v>0.2213</c:v>
                </c:pt>
                <c:pt idx="113">
                  <c:v>0.2132</c:v>
                </c:pt>
                <c:pt idx="114">
                  <c:v>0.22120000000000001</c:v>
                </c:pt>
                <c:pt idx="115">
                  <c:v>0.22889999999999999</c:v>
                </c:pt>
                <c:pt idx="116">
                  <c:v>0.2218</c:v>
                </c:pt>
                <c:pt idx="117">
                  <c:v>0.24</c:v>
                </c:pt>
                <c:pt idx="118">
                  <c:v>0.22</c:v>
                </c:pt>
                <c:pt idx="119">
                  <c:v>0.23</c:v>
                </c:pt>
                <c:pt idx="120">
                  <c:v>0.24</c:v>
                </c:pt>
                <c:pt idx="121">
                  <c:v>0.23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#N/A</c:v>
                </c:pt>
                <c:pt idx="131">
                  <c:v>0.25</c:v>
                </c:pt>
                <c:pt idx="132">
                  <c:v>0.22</c:v>
                </c:pt>
                <c:pt idx="133">
                  <c:v>0.22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3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25</c:v>
                </c:pt>
                <c:pt idx="147">
                  <c:v>0.25</c:v>
                </c:pt>
                <c:pt idx="148">
                  <c:v>0.25</c:v>
                </c:pt>
                <c:pt idx="149">
                  <c:v>0.25</c:v>
                </c:pt>
                <c:pt idx="150">
                  <c:v>0.23</c:v>
                </c:pt>
                <c:pt idx="151">
                  <c:v>0.23</c:v>
                </c:pt>
                <c:pt idx="152">
                  <c:v>0.25</c:v>
                </c:pt>
                <c:pt idx="153">
                  <c:v>#N/A</c:v>
                </c:pt>
                <c:pt idx="154">
                  <c:v>0.23</c:v>
                </c:pt>
                <c:pt idx="155">
                  <c:v>0.23</c:v>
                </c:pt>
                <c:pt idx="156">
                  <c:v>0.25</c:v>
                </c:pt>
                <c:pt idx="157">
                  <c:v>0.23</c:v>
                </c:pt>
                <c:pt idx="158">
                  <c:v>0.25</c:v>
                </c:pt>
                <c:pt idx="159">
                  <c:v>0.23</c:v>
                </c:pt>
                <c:pt idx="160">
                  <c:v>0.23</c:v>
                </c:pt>
                <c:pt idx="161">
                  <c:v>0.23</c:v>
                </c:pt>
                <c:pt idx="162">
                  <c:v>0.23</c:v>
                </c:pt>
                <c:pt idx="163">
                  <c:v>0.23</c:v>
                </c:pt>
                <c:pt idx="164">
                  <c:v>0.23</c:v>
                </c:pt>
                <c:pt idx="165">
                  <c:v>0.25</c:v>
                </c:pt>
                <c:pt idx="166">
                  <c:v>0.23</c:v>
                </c:pt>
                <c:pt idx="167">
                  <c:v>0.23</c:v>
                </c:pt>
                <c:pt idx="168">
                  <c:v>0.23</c:v>
                </c:pt>
                <c:pt idx="169">
                  <c:v>0.23</c:v>
                </c:pt>
                <c:pt idx="170">
                  <c:v>0.23</c:v>
                </c:pt>
                <c:pt idx="171">
                  <c:v>0.25</c:v>
                </c:pt>
                <c:pt idx="172">
                  <c:v>0.25</c:v>
                </c:pt>
                <c:pt idx="173">
                  <c:v>0.25</c:v>
                </c:pt>
                <c:pt idx="174">
                  <c:v>0.24</c:v>
                </c:pt>
                <c:pt idx="175">
                  <c:v>0.25</c:v>
                </c:pt>
                <c:pt idx="176">
                  <c:v>0.23</c:v>
                </c:pt>
                <c:pt idx="177">
                  <c:v>0.25</c:v>
                </c:pt>
                <c:pt idx="178">
                  <c:v>#N/A</c:v>
                </c:pt>
                <c:pt idx="179">
                  <c:v>0.23</c:v>
                </c:pt>
                <c:pt idx="180">
                  <c:v>0.23</c:v>
                </c:pt>
                <c:pt idx="181">
                  <c:v>0.23</c:v>
                </c:pt>
                <c:pt idx="182">
                  <c:v>0.23</c:v>
                </c:pt>
                <c:pt idx="183">
                  <c:v>0.23</c:v>
                </c:pt>
                <c:pt idx="184">
                  <c:v>0.25</c:v>
                </c:pt>
                <c:pt idx="185">
                  <c:v>0.25</c:v>
                </c:pt>
                <c:pt idx="186">
                  <c:v>0.23</c:v>
                </c:pt>
                <c:pt idx="187">
                  <c:v>0.23</c:v>
                </c:pt>
                <c:pt idx="188">
                  <c:v>0.23</c:v>
                </c:pt>
                <c:pt idx="189">
                  <c:v>0.23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2</c:v>
                </c:pt>
                <c:pt idx="194">
                  <c:v>0.23</c:v>
                </c:pt>
                <c:pt idx="195">
                  <c:v>0.21</c:v>
                </c:pt>
                <c:pt idx="196">
                  <c:v>0.22</c:v>
                </c:pt>
                <c:pt idx="197">
                  <c:v>0.25</c:v>
                </c:pt>
                <c:pt idx="198">
                  <c:v>0.23</c:v>
                </c:pt>
                <c:pt idx="199">
                  <c:v>0.25</c:v>
                </c:pt>
                <c:pt idx="200">
                  <c:v>0.25</c:v>
                </c:pt>
                <c:pt idx="201">
                  <c:v>0.2</c:v>
                </c:pt>
                <c:pt idx="202">
                  <c:v>0.21</c:v>
                </c:pt>
                <c:pt idx="203">
                  <c:v>0.22</c:v>
                </c:pt>
                <c:pt idx="204">
                  <c:v>0.21</c:v>
                </c:pt>
                <c:pt idx="205">
                  <c:v>0.25</c:v>
                </c:pt>
                <c:pt idx="206">
                  <c:v>0.22</c:v>
                </c:pt>
                <c:pt idx="207">
                  <c:v>0.25</c:v>
                </c:pt>
                <c:pt idx="208">
                  <c:v>0.25</c:v>
                </c:pt>
                <c:pt idx="209">
                  <c:v>0.23</c:v>
                </c:pt>
                <c:pt idx="210">
                  <c:v>0.22</c:v>
                </c:pt>
                <c:pt idx="211">
                  <c:v>0.22</c:v>
                </c:pt>
                <c:pt idx="212">
                  <c:v>0.21</c:v>
                </c:pt>
                <c:pt idx="213">
                  <c:v>0.22</c:v>
                </c:pt>
                <c:pt idx="214">
                  <c:v>0.22</c:v>
                </c:pt>
                <c:pt idx="215">
                  <c:v>0.23</c:v>
                </c:pt>
                <c:pt idx="216">
                  <c:v>0.23</c:v>
                </c:pt>
                <c:pt idx="217">
                  <c:v>0.2</c:v>
                </c:pt>
                <c:pt idx="218">
                  <c:v>0.2</c:v>
                </c:pt>
                <c:pt idx="219">
                  <c:v>0.2</c:v>
                </c:pt>
                <c:pt idx="220">
                  <c:v>0.21</c:v>
                </c:pt>
                <c:pt idx="221">
                  <c:v>0.22</c:v>
                </c:pt>
                <c:pt idx="222">
                  <c:v>0.2</c:v>
                </c:pt>
                <c:pt idx="223">
                  <c:v>0.2</c:v>
                </c:pt>
                <c:pt idx="224">
                  <c:v>0.19</c:v>
                </c:pt>
                <c:pt idx="225">
                  <c:v>#N/A</c:v>
                </c:pt>
                <c:pt idx="226">
                  <c:v>0.18</c:v>
                </c:pt>
                <c:pt idx="227">
                  <c:v>0.2</c:v>
                </c:pt>
                <c:pt idx="228">
                  <c:v>0.2</c:v>
                </c:pt>
                <c:pt idx="229">
                  <c:v>0.21</c:v>
                </c:pt>
                <c:pt idx="230">
                  <c:v>0.22</c:v>
                </c:pt>
                <c:pt idx="231">
                  <c:v>0.21</c:v>
                </c:pt>
                <c:pt idx="232">
                  <c:v>0.22</c:v>
                </c:pt>
                <c:pt idx="233">
                  <c:v>0.2</c:v>
                </c:pt>
                <c:pt idx="234">
                  <c:v>0.23</c:v>
                </c:pt>
                <c:pt idx="235">
                  <c:v>0.22</c:v>
                </c:pt>
                <c:pt idx="236">
                  <c:v>0.21</c:v>
                </c:pt>
                <c:pt idx="237">
                  <c:v>0.22</c:v>
                </c:pt>
                <c:pt idx="238">
                  <c:v>0.23</c:v>
                </c:pt>
                <c:pt idx="239">
                  <c:v>0.21</c:v>
                </c:pt>
                <c:pt idx="240">
                  <c:v>0.22</c:v>
                </c:pt>
                <c:pt idx="241">
                  <c:v>0.2</c:v>
                </c:pt>
                <c:pt idx="242">
                  <c:v>0.21</c:v>
                </c:pt>
                <c:pt idx="243">
                  <c:v>0.2</c:v>
                </c:pt>
                <c:pt idx="244">
                  <c:v>0.21</c:v>
                </c:pt>
                <c:pt idx="245">
                  <c:v>0.21</c:v>
                </c:pt>
                <c:pt idx="246">
                  <c:v>0.21</c:v>
                </c:pt>
                <c:pt idx="247">
                  <c:v>0.2</c:v>
                </c:pt>
                <c:pt idx="248">
                  <c:v>0.2</c:v>
                </c:pt>
                <c:pt idx="249">
                  <c:v>0.2</c:v>
                </c:pt>
                <c:pt idx="250">
                  <c:v>0.2</c:v>
                </c:pt>
                <c:pt idx="251">
                  <c:v>0.2</c:v>
                </c:pt>
                <c:pt idx="252">
                  <c:v>0.2</c:v>
                </c:pt>
                <c:pt idx="253">
                  <c:v>0.2</c:v>
                </c:pt>
                <c:pt idx="254">
                  <c:v>0.2</c:v>
                </c:pt>
                <c:pt idx="255">
                  <c:v>0.2</c:v>
                </c:pt>
                <c:pt idx="256">
                  <c:v>0.2</c:v>
                </c:pt>
                <c:pt idx="257">
                  <c:v>#N/A</c:v>
                </c:pt>
                <c:pt idx="258">
                  <c:v>#N/A</c:v>
                </c:pt>
                <c:pt idx="259">
                  <c:v>0.2</c:v>
                </c:pt>
                <c:pt idx="260">
                  <c:v>0.2</c:v>
                </c:pt>
                <c:pt idx="261">
                  <c:v>0.2</c:v>
                </c:pt>
                <c:pt idx="262">
                  <c:v>#N/A</c:v>
                </c:pt>
                <c:pt idx="263">
                  <c:v>0.2</c:v>
                </c:pt>
                <c:pt idx="264">
                  <c:v>0.2</c:v>
                </c:pt>
                <c:pt idx="265">
                  <c:v>0.2</c:v>
                </c:pt>
                <c:pt idx="266">
                  <c:v>0.2</c:v>
                </c:pt>
                <c:pt idx="267">
                  <c:v>0.2</c:v>
                </c:pt>
                <c:pt idx="268">
                  <c:v>0.2</c:v>
                </c:pt>
                <c:pt idx="269">
                  <c:v>0.2</c:v>
                </c:pt>
                <c:pt idx="270">
                  <c:v>0.2</c:v>
                </c:pt>
                <c:pt idx="271">
                  <c:v>0.19</c:v>
                </c:pt>
                <c:pt idx="272">
                  <c:v>0.15</c:v>
                </c:pt>
                <c:pt idx="273">
                  <c:v>0.15</c:v>
                </c:pt>
                <c:pt idx="274">
                  <c:v>0.15</c:v>
                </c:pt>
                <c:pt idx="275">
                  <c:v>0.13</c:v>
                </c:pt>
                <c:pt idx="276">
                  <c:v>0.15</c:v>
                </c:pt>
                <c:pt idx="277">
                  <c:v>0.15</c:v>
                </c:pt>
                <c:pt idx="278">
                  <c:v>0.2</c:v>
                </c:pt>
                <c:pt idx="279">
                  <c:v>0.19</c:v>
                </c:pt>
                <c:pt idx="280">
                  <c:v>0.19</c:v>
                </c:pt>
                <c:pt idx="281">
                  <c:v>0.19</c:v>
                </c:pt>
                <c:pt idx="282">
                  <c:v>0.18</c:v>
                </c:pt>
                <c:pt idx="283">
                  <c:v>0.19</c:v>
                </c:pt>
                <c:pt idx="284">
                  <c:v>0.19</c:v>
                </c:pt>
                <c:pt idx="285">
                  <c:v>0.19</c:v>
                </c:pt>
                <c:pt idx="286">
                  <c:v>0.19</c:v>
                </c:pt>
                <c:pt idx="287">
                  <c:v>0.2</c:v>
                </c:pt>
                <c:pt idx="288">
                  <c:v>0.2</c:v>
                </c:pt>
                <c:pt idx="289">
                  <c:v>0.2</c:v>
                </c:pt>
                <c:pt idx="290">
                  <c:v>0.18</c:v>
                </c:pt>
                <c:pt idx="291">
                  <c:v>0.2</c:v>
                </c:pt>
                <c:pt idx="292">
                  <c:v>0.2</c:v>
                </c:pt>
                <c:pt idx="293">
                  <c:v>#N/A</c:v>
                </c:pt>
                <c:pt idx="294">
                  <c:v>0.2</c:v>
                </c:pt>
                <c:pt idx="295">
                  <c:v>0.2</c:v>
                </c:pt>
                <c:pt idx="296">
                  <c:v>0.2</c:v>
                </c:pt>
                <c:pt idx="297">
                  <c:v>0.2</c:v>
                </c:pt>
                <c:pt idx="298">
                  <c:v>0.2</c:v>
                </c:pt>
                <c:pt idx="299">
                  <c:v>0.2</c:v>
                </c:pt>
                <c:pt idx="300">
                  <c:v>0.2</c:v>
                </c:pt>
                <c:pt idx="301">
                  <c:v>0.2</c:v>
                </c:pt>
                <c:pt idx="302">
                  <c:v>0.18</c:v>
                </c:pt>
                <c:pt idx="303">
                  <c:v>0.18</c:v>
                </c:pt>
                <c:pt idx="304">
                  <c:v>0.16</c:v>
                </c:pt>
                <c:pt idx="305">
                  <c:v>0.16</c:v>
                </c:pt>
                <c:pt idx="306">
                  <c:v>0.17</c:v>
                </c:pt>
                <c:pt idx="307">
                  <c:v>0.17</c:v>
                </c:pt>
                <c:pt idx="308">
                  <c:v>0.18</c:v>
                </c:pt>
                <c:pt idx="309">
                  <c:v>0.19</c:v>
                </c:pt>
                <c:pt idx="310">
                  <c:v>0.18</c:v>
                </c:pt>
                <c:pt idx="311">
                  <c:v>0.18</c:v>
                </c:pt>
                <c:pt idx="312">
                  <c:v>0.17</c:v>
                </c:pt>
                <c:pt idx="313">
                  <c:v>0.17</c:v>
                </c:pt>
                <c:pt idx="314">
                  <c:v>0.17</c:v>
                </c:pt>
                <c:pt idx="315">
                  <c:v>0.16</c:v>
                </c:pt>
                <c:pt idx="316">
                  <c:v>0.13</c:v>
                </c:pt>
                <c:pt idx="317">
                  <c:v>0.13</c:v>
                </c:pt>
                <c:pt idx="318">
                  <c:v>0.15</c:v>
                </c:pt>
                <c:pt idx="319">
                  <c:v>0.14000000000000001</c:v>
                </c:pt>
                <c:pt idx="320">
                  <c:v>0.15</c:v>
                </c:pt>
                <c:pt idx="321">
                  <c:v>0.15</c:v>
                </c:pt>
                <c:pt idx="322">
                  <c:v>0.15</c:v>
                </c:pt>
                <c:pt idx="323">
                  <c:v>0.17</c:v>
                </c:pt>
                <c:pt idx="324">
                  <c:v>0.16</c:v>
                </c:pt>
                <c:pt idx="325">
                  <c:v>0.14000000000000001</c:v>
                </c:pt>
                <c:pt idx="326">
                  <c:v>0.17</c:v>
                </c:pt>
                <c:pt idx="327">
                  <c:v>#N/A</c:v>
                </c:pt>
                <c:pt idx="328">
                  <c:v>0.16</c:v>
                </c:pt>
                <c:pt idx="329">
                  <c:v>0.16</c:v>
                </c:pt>
                <c:pt idx="330">
                  <c:v>0.15</c:v>
                </c:pt>
                <c:pt idx="331">
                  <c:v>0.15</c:v>
                </c:pt>
                <c:pt idx="332">
                  <c:v>0.15</c:v>
                </c:pt>
                <c:pt idx="333">
                  <c:v>0.15</c:v>
                </c:pt>
                <c:pt idx="334">
                  <c:v>0.15</c:v>
                </c:pt>
                <c:pt idx="335">
                  <c:v>0.15</c:v>
                </c:pt>
                <c:pt idx="336">
                  <c:v>0.15</c:v>
                </c:pt>
                <c:pt idx="337">
                  <c:v>0.15</c:v>
                </c:pt>
                <c:pt idx="338">
                  <c:v>0.17</c:v>
                </c:pt>
                <c:pt idx="339">
                  <c:v>0.17</c:v>
                </c:pt>
                <c:pt idx="340">
                  <c:v>0.17</c:v>
                </c:pt>
                <c:pt idx="341">
                  <c:v>0.17</c:v>
                </c:pt>
                <c:pt idx="342">
                  <c:v>0.17</c:v>
                </c:pt>
                <c:pt idx="343">
                  <c:v>0.17</c:v>
                </c:pt>
                <c:pt idx="344">
                  <c:v>0.17</c:v>
                </c:pt>
                <c:pt idx="345">
                  <c:v>0.16</c:v>
                </c:pt>
                <c:pt idx="346">
                  <c:v>0.16</c:v>
                </c:pt>
                <c:pt idx="347">
                  <c:v>0.17</c:v>
                </c:pt>
                <c:pt idx="348">
                  <c:v>0.18</c:v>
                </c:pt>
                <c:pt idx="349">
                  <c:v>0.18</c:v>
                </c:pt>
                <c:pt idx="350">
                  <c:v>0.17</c:v>
                </c:pt>
                <c:pt idx="351">
                  <c:v>0.18</c:v>
                </c:pt>
                <c:pt idx="352">
                  <c:v>0.18</c:v>
                </c:pt>
                <c:pt idx="353">
                  <c:v>0.18</c:v>
                </c:pt>
                <c:pt idx="354">
                  <c:v>0.18</c:v>
                </c:pt>
                <c:pt idx="355">
                  <c:v>0.18</c:v>
                </c:pt>
                <c:pt idx="356">
                  <c:v>0.19</c:v>
                </c:pt>
                <c:pt idx="357">
                  <c:v>0.2</c:v>
                </c:pt>
                <c:pt idx="358">
                  <c:v>0.2</c:v>
                </c:pt>
                <c:pt idx="359">
                  <c:v>0.2</c:v>
                </c:pt>
                <c:pt idx="360">
                  <c:v>0.18</c:v>
                </c:pt>
                <c:pt idx="361">
                  <c:v>0.18</c:v>
                </c:pt>
                <c:pt idx="362">
                  <c:v>0.18</c:v>
                </c:pt>
                <c:pt idx="363">
                  <c:v>#N/A</c:v>
                </c:pt>
                <c:pt idx="364">
                  <c:v>0.18</c:v>
                </c:pt>
                <c:pt idx="365">
                  <c:v>0.17</c:v>
                </c:pt>
                <c:pt idx="366">
                  <c:v>0.19</c:v>
                </c:pt>
                <c:pt idx="367">
                  <c:v>0.2</c:v>
                </c:pt>
                <c:pt idx="368">
                  <c:v>0.2</c:v>
                </c:pt>
                <c:pt idx="369">
                  <c:v>0.2</c:v>
                </c:pt>
                <c:pt idx="370">
                  <c:v>0.19</c:v>
                </c:pt>
                <c:pt idx="371">
                  <c:v>0.18</c:v>
                </c:pt>
                <c:pt idx="372">
                  <c:v>0.18</c:v>
                </c:pt>
                <c:pt idx="373">
                  <c:v>0.18</c:v>
                </c:pt>
                <c:pt idx="374">
                  <c:v>0.17</c:v>
                </c:pt>
                <c:pt idx="375">
                  <c:v>0.17</c:v>
                </c:pt>
                <c:pt idx="376">
                  <c:v>0.18</c:v>
                </c:pt>
                <c:pt idx="377">
                  <c:v>0.19</c:v>
                </c:pt>
                <c:pt idx="378">
                  <c:v>0.19</c:v>
                </c:pt>
                <c:pt idx="379">
                  <c:v>0.18</c:v>
                </c:pt>
                <c:pt idx="380">
                  <c:v>0.17</c:v>
                </c:pt>
                <c:pt idx="381">
                  <c:v>0.17</c:v>
                </c:pt>
                <c:pt idx="382">
                  <c:v>0.17</c:v>
                </c:pt>
                <c:pt idx="383">
                  <c:v>0.17</c:v>
                </c:pt>
                <c:pt idx="384">
                  <c:v>0.16</c:v>
                </c:pt>
                <c:pt idx="385">
                  <c:v>0.19</c:v>
                </c:pt>
                <c:pt idx="386">
                  <c:v>0.18</c:v>
                </c:pt>
                <c:pt idx="387">
                  <c:v>0.18</c:v>
                </c:pt>
                <c:pt idx="388">
                  <c:v>0.17</c:v>
                </c:pt>
                <c:pt idx="389">
                  <c:v>0.16</c:v>
                </c:pt>
                <c:pt idx="390">
                  <c:v>0.16</c:v>
                </c:pt>
                <c:pt idx="391">
                  <c:v>#N/A</c:v>
                </c:pt>
                <c:pt idx="392">
                  <c:v>0.16</c:v>
                </c:pt>
                <c:pt idx="393">
                  <c:v>0.16</c:v>
                </c:pt>
                <c:pt idx="394">
                  <c:v>0.18</c:v>
                </c:pt>
                <c:pt idx="395">
                  <c:v>0.17</c:v>
                </c:pt>
                <c:pt idx="396">
                  <c:v>0.2</c:v>
                </c:pt>
                <c:pt idx="397">
                  <c:v>0.18</c:v>
                </c:pt>
                <c:pt idx="398">
                  <c:v>0.19</c:v>
                </c:pt>
                <c:pt idx="399">
                  <c:v>0.19</c:v>
                </c:pt>
                <c:pt idx="400">
                  <c:v>0.2</c:v>
                </c:pt>
                <c:pt idx="401">
                  <c:v>0.2</c:v>
                </c:pt>
                <c:pt idx="402">
                  <c:v>0.2</c:v>
                </c:pt>
                <c:pt idx="403">
                  <c:v>0.19</c:v>
                </c:pt>
                <c:pt idx="404">
                  <c:v>0.19</c:v>
                </c:pt>
                <c:pt idx="405">
                  <c:v>0.18</c:v>
                </c:pt>
                <c:pt idx="406">
                  <c:v>0.18</c:v>
                </c:pt>
                <c:pt idx="407">
                  <c:v>0.18</c:v>
                </c:pt>
                <c:pt idx="408">
                  <c:v>0.2</c:v>
                </c:pt>
                <c:pt idx="409">
                  <c:v>0.19</c:v>
                </c:pt>
                <c:pt idx="410">
                  <c:v>0.19</c:v>
                </c:pt>
                <c:pt idx="411">
                  <c:v>0.19</c:v>
                </c:pt>
                <c:pt idx="412">
                  <c:v>0.18</c:v>
                </c:pt>
                <c:pt idx="413">
                  <c:v>#N/A</c:v>
                </c:pt>
                <c:pt idx="414">
                  <c:v>0.18</c:v>
                </c:pt>
                <c:pt idx="415">
                  <c:v>0.2</c:v>
                </c:pt>
                <c:pt idx="416">
                  <c:v>0.2</c:v>
                </c:pt>
                <c:pt idx="417">
                  <c:v>0.2</c:v>
                </c:pt>
                <c:pt idx="418">
                  <c:v>0.2</c:v>
                </c:pt>
                <c:pt idx="419">
                  <c:v>0.2</c:v>
                </c:pt>
                <c:pt idx="420">
                  <c:v>0.2</c:v>
                </c:pt>
                <c:pt idx="421">
                  <c:v>0.2</c:v>
                </c:pt>
                <c:pt idx="422">
                  <c:v>0.2</c:v>
                </c:pt>
                <c:pt idx="423">
                  <c:v>0.2</c:v>
                </c:pt>
                <c:pt idx="424">
                  <c:v>0.2</c:v>
                </c:pt>
                <c:pt idx="425">
                  <c:v>0.19</c:v>
                </c:pt>
                <c:pt idx="426">
                  <c:v>0.19</c:v>
                </c:pt>
                <c:pt idx="427">
                  <c:v>0.2</c:v>
                </c:pt>
                <c:pt idx="428">
                  <c:v>0.2</c:v>
                </c:pt>
                <c:pt idx="429">
                  <c:v>0.2</c:v>
                </c:pt>
                <c:pt idx="430">
                  <c:v>0.2</c:v>
                </c:pt>
                <c:pt idx="431">
                  <c:v>0.2</c:v>
                </c:pt>
                <c:pt idx="432">
                  <c:v>0.2</c:v>
                </c:pt>
                <c:pt idx="433">
                  <c:v>0.2</c:v>
                </c:pt>
                <c:pt idx="434">
                  <c:v>0.18</c:v>
                </c:pt>
                <c:pt idx="435">
                  <c:v>0.18</c:v>
                </c:pt>
                <c:pt idx="436">
                  <c:v>0.18</c:v>
                </c:pt>
                <c:pt idx="437">
                  <c:v>0.18</c:v>
                </c:pt>
                <c:pt idx="438">
                  <c:v>#N/A</c:v>
                </c:pt>
                <c:pt idx="439">
                  <c:v>0.18</c:v>
                </c:pt>
                <c:pt idx="440">
                  <c:v>0.18</c:v>
                </c:pt>
                <c:pt idx="441">
                  <c:v>0.18</c:v>
                </c:pt>
                <c:pt idx="442">
                  <c:v>0.18</c:v>
                </c:pt>
                <c:pt idx="443">
                  <c:v>0.18</c:v>
                </c:pt>
                <c:pt idx="444">
                  <c:v>0.18</c:v>
                </c:pt>
                <c:pt idx="445">
                  <c:v>0.18</c:v>
                </c:pt>
                <c:pt idx="446">
                  <c:v>0.18</c:v>
                </c:pt>
                <c:pt idx="447">
                  <c:v>0.17</c:v>
                </c:pt>
                <c:pt idx="448">
                  <c:v>0.17</c:v>
                </c:pt>
                <c:pt idx="449">
                  <c:v>0.17</c:v>
                </c:pt>
                <c:pt idx="450">
                  <c:v>0.17</c:v>
                </c:pt>
                <c:pt idx="451">
                  <c:v>0.17</c:v>
                </c:pt>
                <c:pt idx="452">
                  <c:v>0.18</c:v>
                </c:pt>
                <c:pt idx="453">
                  <c:v>0.17</c:v>
                </c:pt>
                <c:pt idx="454">
                  <c:v>0.17</c:v>
                </c:pt>
                <c:pt idx="455">
                  <c:v>0.19</c:v>
                </c:pt>
                <c:pt idx="456">
                  <c:v>#N/A</c:v>
                </c:pt>
                <c:pt idx="457">
                  <c:v>0.17</c:v>
                </c:pt>
                <c:pt idx="458">
                  <c:v>0.18</c:v>
                </c:pt>
                <c:pt idx="459">
                  <c:v>0.18</c:v>
                </c:pt>
                <c:pt idx="460">
                  <c:v>0.18</c:v>
                </c:pt>
                <c:pt idx="461">
                  <c:v>0.18</c:v>
                </c:pt>
                <c:pt idx="462">
                  <c:v>0.18</c:v>
                </c:pt>
                <c:pt idx="463">
                  <c:v>#N/A</c:v>
                </c:pt>
                <c:pt idx="464">
                  <c:v>0.18</c:v>
                </c:pt>
                <c:pt idx="465">
                  <c:v>0.18</c:v>
                </c:pt>
                <c:pt idx="466">
                  <c:v>0.18</c:v>
                </c:pt>
                <c:pt idx="467">
                  <c:v>0.19</c:v>
                </c:pt>
                <c:pt idx="468">
                  <c:v>0.2</c:v>
                </c:pt>
                <c:pt idx="469">
                  <c:v>0.2</c:v>
                </c:pt>
                <c:pt idx="470">
                  <c:v>0.2</c:v>
                </c:pt>
                <c:pt idx="471">
                  <c:v>0.18</c:v>
                </c:pt>
                <c:pt idx="472">
                  <c:v>0.18</c:v>
                </c:pt>
                <c:pt idx="473">
                  <c:v>0.18</c:v>
                </c:pt>
                <c:pt idx="474">
                  <c:v>0.18</c:v>
                </c:pt>
                <c:pt idx="475">
                  <c:v>0.19</c:v>
                </c:pt>
                <c:pt idx="476">
                  <c:v>0.2</c:v>
                </c:pt>
                <c:pt idx="477">
                  <c:v>0.2</c:v>
                </c:pt>
                <c:pt idx="478">
                  <c:v>0.19</c:v>
                </c:pt>
                <c:pt idx="479">
                  <c:v>0.18</c:v>
                </c:pt>
                <c:pt idx="480">
                  <c:v>0.19</c:v>
                </c:pt>
                <c:pt idx="481">
                  <c:v>0.18</c:v>
                </c:pt>
                <c:pt idx="482">
                  <c:v>0.18</c:v>
                </c:pt>
                <c:pt idx="483">
                  <c:v>0.19</c:v>
                </c:pt>
                <c:pt idx="484">
                  <c:v>0.2</c:v>
                </c:pt>
                <c:pt idx="485">
                  <c:v>0.2</c:v>
                </c:pt>
                <c:pt idx="486">
                  <c:v>#N/A</c:v>
                </c:pt>
                <c:pt idx="487">
                  <c:v>0.19</c:v>
                </c:pt>
                <c:pt idx="488">
                  <c:v>0.2</c:v>
                </c:pt>
                <c:pt idx="489">
                  <c:v>0.19</c:v>
                </c:pt>
                <c:pt idx="490">
                  <c:v>0.18</c:v>
                </c:pt>
                <c:pt idx="491">
                  <c:v>0.18</c:v>
                </c:pt>
                <c:pt idx="492">
                  <c:v>0.17</c:v>
                </c:pt>
                <c:pt idx="493">
                  <c:v>0.15</c:v>
                </c:pt>
                <c:pt idx="494">
                  <c:v>0.15</c:v>
                </c:pt>
                <c:pt idx="495">
                  <c:v>0.14000000000000001</c:v>
                </c:pt>
                <c:pt idx="496">
                  <c:v>0.14000000000000001</c:v>
                </c:pt>
                <c:pt idx="497">
                  <c:v>0.16</c:v>
                </c:pt>
                <c:pt idx="498">
                  <c:v>0.15</c:v>
                </c:pt>
                <c:pt idx="499">
                  <c:v>0.15</c:v>
                </c:pt>
                <c:pt idx="500">
                  <c:v>0.13</c:v>
                </c:pt>
                <c:pt idx="501">
                  <c:v>0.15</c:v>
                </c:pt>
                <c:pt idx="502">
                  <c:v>0.15</c:v>
                </c:pt>
                <c:pt idx="503">
                  <c:v>0.15</c:v>
                </c:pt>
                <c:pt idx="504">
                  <c:v>0.12</c:v>
                </c:pt>
                <c:pt idx="505">
                  <c:v>0.08</c:v>
                </c:pt>
                <c:pt idx="506">
                  <c:v>0.1</c:v>
                </c:pt>
                <c:pt idx="507">
                  <c:v>0.05</c:v>
                </c:pt>
                <c:pt idx="508">
                  <c:v>0.05</c:v>
                </c:pt>
                <c:pt idx="509">
                  <c:v>7.0000000000000007E-2</c:v>
                </c:pt>
                <c:pt idx="510">
                  <c:v>7.0000000000000007E-2</c:v>
                </c:pt>
                <c:pt idx="511">
                  <c:v>0.09</c:v>
                </c:pt>
                <c:pt idx="512">
                  <c:v>0.08</c:v>
                </c:pt>
                <c:pt idx="513">
                  <c:v>0.08</c:v>
                </c:pt>
                <c:pt idx="514">
                  <c:v>0.08</c:v>
                </c:pt>
                <c:pt idx="515">
                  <c:v>0.08</c:v>
                </c:pt>
                <c:pt idx="516">
                  <c:v>0.14000000000000001</c:v>
                </c:pt>
                <c:pt idx="517">
                  <c:v>0.13</c:v>
                </c:pt>
                <c:pt idx="518">
                  <c:v>#N/A</c:v>
                </c:pt>
                <c:pt idx="519">
                  <c:v>#N/A</c:v>
                </c:pt>
                <c:pt idx="520">
                  <c:v>0.12</c:v>
                </c:pt>
                <c:pt idx="521">
                  <c:v>0.13</c:v>
                </c:pt>
                <c:pt idx="522">
                  <c:v>0.1</c:v>
                </c:pt>
                <c:pt idx="523">
                  <c:v>#N/A</c:v>
                </c:pt>
                <c:pt idx="524">
                  <c:v>0.12</c:v>
                </c:pt>
                <c:pt idx="525">
                  <c:v>0.12</c:v>
                </c:pt>
                <c:pt idx="526">
                  <c:v>0.13</c:v>
                </c:pt>
                <c:pt idx="527">
                  <c:v>0.15</c:v>
                </c:pt>
                <c:pt idx="528">
                  <c:v>0.17</c:v>
                </c:pt>
                <c:pt idx="529">
                  <c:v>0.18</c:v>
                </c:pt>
                <c:pt idx="530">
                  <c:v>0.18</c:v>
                </c:pt>
                <c:pt idx="531">
                  <c:v>0.18</c:v>
                </c:pt>
                <c:pt idx="532">
                  <c:v>0.18</c:v>
                </c:pt>
                <c:pt idx="533">
                  <c:v>0.18</c:v>
                </c:pt>
                <c:pt idx="534">
                  <c:v>0.18</c:v>
                </c:pt>
                <c:pt idx="535">
                  <c:v>0.18</c:v>
                </c:pt>
                <c:pt idx="536">
                  <c:v>0.18</c:v>
                </c:pt>
                <c:pt idx="537">
                  <c:v>#N/A</c:v>
                </c:pt>
                <c:pt idx="538">
                  <c:v>0.16</c:v>
                </c:pt>
                <c:pt idx="539">
                  <c:v>0.18</c:v>
                </c:pt>
                <c:pt idx="540">
                  <c:v>0.17</c:v>
                </c:pt>
                <c:pt idx="541">
                  <c:v>0.16</c:v>
                </c:pt>
                <c:pt idx="542">
                  <c:v>0.16</c:v>
                </c:pt>
                <c:pt idx="543">
                  <c:v>0.15</c:v>
                </c:pt>
                <c:pt idx="544">
                  <c:v>0.13</c:v>
                </c:pt>
                <c:pt idx="545">
                  <c:v>0.13</c:v>
                </c:pt>
                <c:pt idx="546">
                  <c:v>0.13</c:v>
                </c:pt>
                <c:pt idx="547">
                  <c:v>0.13</c:v>
                </c:pt>
                <c:pt idx="548">
                  <c:v>0.13</c:v>
                </c:pt>
                <c:pt idx="549">
                  <c:v>0.18</c:v>
                </c:pt>
                <c:pt idx="550">
                  <c:v>0.18</c:v>
                </c:pt>
                <c:pt idx="551">
                  <c:v>0.18</c:v>
                </c:pt>
                <c:pt idx="552">
                  <c:v>0.18</c:v>
                </c:pt>
                <c:pt idx="553">
                  <c:v>0.18</c:v>
                </c:pt>
                <c:pt idx="554">
                  <c:v>0.18</c:v>
                </c:pt>
                <c:pt idx="555">
                  <c:v>0.18</c:v>
                </c:pt>
                <c:pt idx="556">
                  <c:v>0.18</c:v>
                </c:pt>
                <c:pt idx="557">
                  <c:v>0.18</c:v>
                </c:pt>
                <c:pt idx="558">
                  <c:v>0.19</c:v>
                </c:pt>
                <c:pt idx="559">
                  <c:v>0.19</c:v>
                </c:pt>
                <c:pt idx="560">
                  <c:v>0.19</c:v>
                </c:pt>
                <c:pt idx="561">
                  <c:v>0.19</c:v>
                </c:pt>
                <c:pt idx="562">
                  <c:v>0.19</c:v>
                </c:pt>
                <c:pt idx="563">
                  <c:v>0.19</c:v>
                </c:pt>
                <c:pt idx="564">
                  <c:v>0.18</c:v>
                </c:pt>
                <c:pt idx="565">
                  <c:v>0.17</c:v>
                </c:pt>
                <c:pt idx="566">
                  <c:v>0.43</c:v>
                </c:pt>
                <c:pt idx="567">
                  <c:v>0.43</c:v>
                </c:pt>
                <c:pt idx="568">
                  <c:v>0.42</c:v>
                </c:pt>
                <c:pt idx="569">
                  <c:v>0.42</c:v>
                </c:pt>
                <c:pt idx="570">
                  <c:v>0.42</c:v>
                </c:pt>
                <c:pt idx="571">
                  <c:v>0.42</c:v>
                </c:pt>
                <c:pt idx="572">
                  <c:v>0.43</c:v>
                </c:pt>
                <c:pt idx="573">
                  <c:v>0.43</c:v>
                </c:pt>
                <c:pt idx="574">
                  <c:v>0.43</c:v>
                </c:pt>
                <c:pt idx="575">
                  <c:v>0.43</c:v>
                </c:pt>
                <c:pt idx="576">
                  <c:v>0.43</c:v>
                </c:pt>
                <c:pt idx="577">
                  <c:v>0.43</c:v>
                </c:pt>
                <c:pt idx="578">
                  <c:v>0.43</c:v>
                </c:pt>
                <c:pt idx="579">
                  <c:v>0.43</c:v>
                </c:pt>
                <c:pt idx="580">
                  <c:v>0.44</c:v>
                </c:pt>
                <c:pt idx="581">
                  <c:v>0.45</c:v>
                </c:pt>
                <c:pt idx="582">
                  <c:v>0.45</c:v>
                </c:pt>
                <c:pt idx="583">
                  <c:v>0.45</c:v>
                </c:pt>
                <c:pt idx="584">
                  <c:v>0.45</c:v>
                </c:pt>
                <c:pt idx="585">
                  <c:v>0.45</c:v>
                </c:pt>
                <c:pt idx="586">
                  <c:v>0.42</c:v>
                </c:pt>
                <c:pt idx="587">
                  <c:v>0.42</c:v>
                </c:pt>
                <c:pt idx="588">
                  <c:v>0.44</c:v>
                </c:pt>
                <c:pt idx="589">
                  <c:v>0.45</c:v>
                </c:pt>
                <c:pt idx="590">
                  <c:v>0.45</c:v>
                </c:pt>
                <c:pt idx="591">
                  <c:v>0.45</c:v>
                </c:pt>
                <c:pt idx="592">
                  <c:v>0.45</c:v>
                </c:pt>
                <c:pt idx="593">
                  <c:v>0.45</c:v>
                </c:pt>
                <c:pt idx="594">
                  <c:v>0.45</c:v>
                </c:pt>
                <c:pt idx="595">
                  <c:v>0.45</c:v>
                </c:pt>
                <c:pt idx="596">
                  <c:v>0.95</c:v>
                </c:pt>
                <c:pt idx="597">
                  <c:v>#N/A</c:v>
                </c:pt>
                <c:pt idx="598">
                  <c:v>0.93</c:v>
                </c:pt>
                <c:pt idx="599">
                  <c:v>0.93</c:v>
                </c:pt>
                <c:pt idx="600">
                  <c:v>0.92</c:v>
                </c:pt>
                <c:pt idx="601">
                  <c:v>0.92</c:v>
                </c:pt>
                <c:pt idx="602">
                  <c:v>0.92</c:v>
                </c:pt>
                <c:pt idx="603">
                  <c:v>0.92</c:v>
                </c:pt>
                <c:pt idx="604">
                  <c:v>0.92</c:v>
                </c:pt>
                <c:pt idx="605">
                  <c:v>0.92</c:v>
                </c:pt>
                <c:pt idx="606">
                  <c:v>0.92</c:v>
                </c:pt>
                <c:pt idx="607">
                  <c:v>0.92</c:v>
                </c:pt>
                <c:pt idx="608">
                  <c:v>0.93</c:v>
                </c:pt>
                <c:pt idx="609">
                  <c:v>0.93</c:v>
                </c:pt>
                <c:pt idx="610">
                  <c:v>0.96</c:v>
                </c:pt>
                <c:pt idx="611">
                  <c:v>0.95</c:v>
                </c:pt>
                <c:pt idx="612">
                  <c:v>0.96</c:v>
                </c:pt>
                <c:pt idx="613">
                  <c:v>0.95</c:v>
                </c:pt>
                <c:pt idx="614">
                  <c:v>0.96</c:v>
                </c:pt>
                <c:pt idx="615">
                  <c:v>0.96</c:v>
                </c:pt>
                <c:pt idx="616">
                  <c:v>0.96</c:v>
                </c:pt>
                <c:pt idx="617">
                  <c:v>0.96</c:v>
                </c:pt>
                <c:pt idx="618">
                  <c:v>0.96</c:v>
                </c:pt>
                <c:pt idx="619">
                  <c:v>0.96</c:v>
                </c:pt>
                <c:pt idx="620">
                  <c:v>0.96</c:v>
                </c:pt>
                <c:pt idx="621">
                  <c:v>0.96</c:v>
                </c:pt>
                <c:pt idx="622">
                  <c:v>0.96</c:v>
                </c:pt>
                <c:pt idx="623">
                  <c:v>#N/A</c:v>
                </c:pt>
                <c:pt idx="624">
                  <c:v>0.96</c:v>
                </c:pt>
                <c:pt idx="625">
                  <c:v>0.96</c:v>
                </c:pt>
                <c:pt idx="626">
                  <c:v>0.96</c:v>
                </c:pt>
                <c:pt idx="627">
                  <c:v>0.96</c:v>
                </c:pt>
                <c:pt idx="628">
                  <c:v>0.96</c:v>
                </c:pt>
                <c:pt idx="629">
                  <c:v>0.96</c:v>
                </c:pt>
                <c:pt idx="630">
                  <c:v>0.96</c:v>
                </c:pt>
                <c:pt idx="631">
                  <c:v>1.46</c:v>
                </c:pt>
                <c:pt idx="632">
                  <c:v>1.46</c:v>
                </c:pt>
                <c:pt idx="633">
                  <c:v>1.46</c:v>
                </c:pt>
                <c:pt idx="634">
                  <c:v>1.46</c:v>
                </c:pt>
                <c:pt idx="635">
                  <c:v>1.46</c:v>
                </c:pt>
                <c:pt idx="636">
                  <c:v>1.46</c:v>
                </c:pt>
                <c:pt idx="637">
                  <c:v>1.46</c:v>
                </c:pt>
                <c:pt idx="638">
                  <c:v>1.46</c:v>
                </c:pt>
                <c:pt idx="639">
                  <c:v>1.46</c:v>
                </c:pt>
                <c:pt idx="640">
                  <c:v>1.46</c:v>
                </c:pt>
                <c:pt idx="641">
                  <c:v>1.46</c:v>
                </c:pt>
                <c:pt idx="642">
                  <c:v>1.46</c:v>
                </c:pt>
                <c:pt idx="643">
                  <c:v>1.46</c:v>
                </c:pt>
                <c:pt idx="644">
                  <c:v>1.46</c:v>
                </c:pt>
                <c:pt idx="645">
                  <c:v>1.46</c:v>
                </c:pt>
                <c:pt idx="646">
                  <c:v>1.46</c:v>
                </c:pt>
                <c:pt idx="647">
                  <c:v>1.46</c:v>
                </c:pt>
                <c:pt idx="648">
                  <c:v>1.46</c:v>
                </c:pt>
                <c:pt idx="649">
                  <c:v>1.46</c:v>
                </c:pt>
                <c:pt idx="650">
                  <c:v>1.46</c:v>
                </c:pt>
                <c:pt idx="651">
                  <c:v>1.46</c:v>
                </c:pt>
                <c:pt idx="652">
                  <c:v>#N/A</c:v>
                </c:pt>
                <c:pt idx="653">
                  <c:v>1.46</c:v>
                </c:pt>
                <c:pt idx="654">
                  <c:v>1.46</c:v>
                </c:pt>
                <c:pt idx="655">
                  <c:v>1.46</c:v>
                </c:pt>
                <c:pt idx="656">
                  <c:v>1.46</c:v>
                </c:pt>
                <c:pt idx="657">
                  <c:v>1.46</c:v>
                </c:pt>
                <c:pt idx="658">
                  <c:v>1.46</c:v>
                </c:pt>
                <c:pt idx="659">
                  <c:v>1.46</c:v>
                </c:pt>
                <c:pt idx="660">
                  <c:v>1.46</c:v>
                </c:pt>
                <c:pt idx="661">
                  <c:v>2.4700000000000002</c:v>
                </c:pt>
                <c:pt idx="662">
                  <c:v>2.4700000000000002</c:v>
                </c:pt>
                <c:pt idx="663">
                  <c:v>2.4700000000000002</c:v>
                </c:pt>
                <c:pt idx="664">
                  <c:v>2.4700000000000002</c:v>
                </c:pt>
                <c:pt idx="665">
                  <c:v>2.4700000000000002</c:v>
                </c:pt>
                <c:pt idx="666">
                  <c:v>2.4700000000000002</c:v>
                </c:pt>
                <c:pt idx="667">
                  <c:v>2.4700000000000002</c:v>
                </c:pt>
                <c:pt idx="668">
                  <c:v>2.4700000000000002</c:v>
                </c:pt>
                <c:pt idx="669">
                  <c:v>2.4700000000000002</c:v>
                </c:pt>
                <c:pt idx="670">
                  <c:v>2.4700000000000002</c:v>
                </c:pt>
                <c:pt idx="671">
                  <c:v>2.4700000000000002</c:v>
                </c:pt>
                <c:pt idx="672">
                  <c:v>2.4700000000000002</c:v>
                </c:pt>
                <c:pt idx="673">
                  <c:v>#N/A</c:v>
                </c:pt>
                <c:pt idx="674">
                  <c:v>2.4700000000000002</c:v>
                </c:pt>
                <c:pt idx="675">
                  <c:v>2.48</c:v>
                </c:pt>
                <c:pt idx="676">
                  <c:v>2.48</c:v>
                </c:pt>
                <c:pt idx="677">
                  <c:v>2.5</c:v>
                </c:pt>
                <c:pt idx="678">
                  <c:v>2.52</c:v>
                </c:pt>
                <c:pt idx="679">
                  <c:v>2.52</c:v>
                </c:pt>
                <c:pt idx="680">
                  <c:v>2.52</c:v>
                </c:pt>
                <c:pt idx="681">
                  <c:v>2.5099999999999998</c:v>
                </c:pt>
                <c:pt idx="682">
                  <c:v>2.5099999999999998</c:v>
                </c:pt>
                <c:pt idx="683">
                  <c:v>2.5099999999999998</c:v>
                </c:pt>
                <c:pt idx="684">
                  <c:v>2.5099999999999998</c:v>
                </c:pt>
                <c:pt idx="685">
                  <c:v>2.5</c:v>
                </c:pt>
                <c:pt idx="686">
                  <c:v>2.5</c:v>
                </c:pt>
                <c:pt idx="687">
                  <c:v>2.5</c:v>
                </c:pt>
                <c:pt idx="688">
                  <c:v>2.5</c:v>
                </c:pt>
                <c:pt idx="689">
                  <c:v>2.5</c:v>
                </c:pt>
                <c:pt idx="690">
                  <c:v>2.5</c:v>
                </c:pt>
                <c:pt idx="691">
                  <c:v>2.5</c:v>
                </c:pt>
                <c:pt idx="692">
                  <c:v>2.5</c:v>
                </c:pt>
                <c:pt idx="693">
                  <c:v>2.5</c:v>
                </c:pt>
                <c:pt idx="694">
                  <c:v>2.5</c:v>
                </c:pt>
                <c:pt idx="695">
                  <c:v>2.5</c:v>
                </c:pt>
                <c:pt idx="696">
                  <c:v>2.5</c:v>
                </c:pt>
                <c:pt idx="697">
                  <c:v>2.5</c:v>
                </c:pt>
                <c:pt idx="698">
                  <c:v>#N/A</c:v>
                </c:pt>
                <c:pt idx="699">
                  <c:v>2.5</c:v>
                </c:pt>
                <c:pt idx="700">
                  <c:v>2.5</c:v>
                </c:pt>
                <c:pt idx="701">
                  <c:v>3.25</c:v>
                </c:pt>
                <c:pt idx="702">
                  <c:v>3.25</c:v>
                </c:pt>
                <c:pt idx="703">
                  <c:v>3.25</c:v>
                </c:pt>
                <c:pt idx="704">
                  <c:v>3.25</c:v>
                </c:pt>
                <c:pt idx="705">
                  <c:v>3.25</c:v>
                </c:pt>
                <c:pt idx="706">
                  <c:v>3.25</c:v>
                </c:pt>
                <c:pt idx="707">
                  <c:v>3.25</c:v>
                </c:pt>
                <c:pt idx="708">
                  <c:v>3.25</c:v>
                </c:pt>
                <c:pt idx="709">
                  <c:v>3.25</c:v>
                </c:pt>
                <c:pt idx="710">
                  <c:v>3.25</c:v>
                </c:pt>
                <c:pt idx="711">
                  <c:v>3.25</c:v>
                </c:pt>
                <c:pt idx="712">
                  <c:v>3.25</c:v>
                </c:pt>
                <c:pt idx="713">
                  <c:v>3.25</c:v>
                </c:pt>
                <c:pt idx="714">
                  <c:v>3.25</c:v>
                </c:pt>
                <c:pt idx="715">
                  <c:v>3.25</c:v>
                </c:pt>
                <c:pt idx="716">
                  <c:v>3.26</c:v>
                </c:pt>
                <c:pt idx="717">
                  <c:v>#N/A</c:v>
                </c:pt>
                <c:pt idx="718">
                  <c:v>3.26</c:v>
                </c:pt>
                <c:pt idx="719">
                  <c:v>3.26</c:v>
                </c:pt>
                <c:pt idx="720">
                  <c:v>3.25</c:v>
                </c:pt>
                <c:pt idx="721">
                  <c:v>3.25</c:v>
                </c:pt>
                <c:pt idx="722">
                  <c:v>3.25</c:v>
                </c:pt>
                <c:pt idx="723">
                  <c:v>#N/A</c:v>
                </c:pt>
                <c:pt idx="724">
                  <c:v>3.25</c:v>
                </c:pt>
                <c:pt idx="725">
                  <c:v>3.25</c:v>
                </c:pt>
                <c:pt idx="726">
                  <c:v>3.25</c:v>
                </c:pt>
                <c:pt idx="727">
                  <c:v>3.25</c:v>
                </c:pt>
                <c:pt idx="728">
                  <c:v>3.25</c:v>
                </c:pt>
                <c:pt idx="729">
                  <c:v>3.26</c:v>
                </c:pt>
                <c:pt idx="730">
                  <c:v>3.25</c:v>
                </c:pt>
                <c:pt idx="731">
                  <c:v>3.25</c:v>
                </c:pt>
                <c:pt idx="732">
                  <c:v>3.25</c:v>
                </c:pt>
                <c:pt idx="733">
                  <c:v>3.25</c:v>
                </c:pt>
                <c:pt idx="734">
                  <c:v>3.25</c:v>
                </c:pt>
                <c:pt idx="735">
                  <c:v>3.25</c:v>
                </c:pt>
                <c:pt idx="736">
                  <c:v>3.75</c:v>
                </c:pt>
                <c:pt idx="737">
                  <c:v>3.75</c:v>
                </c:pt>
                <c:pt idx="738">
                  <c:v>3.76</c:v>
                </c:pt>
                <c:pt idx="739">
                  <c:v>3.76</c:v>
                </c:pt>
                <c:pt idx="740">
                  <c:v>3.76</c:v>
                </c:pt>
                <c:pt idx="741">
                  <c:v>3.76</c:v>
                </c:pt>
                <c:pt idx="742">
                  <c:v>3.76</c:v>
                </c:pt>
                <c:pt idx="743">
                  <c:v>3.76</c:v>
                </c:pt>
                <c:pt idx="744">
                  <c:v>3.76</c:v>
                </c:pt>
                <c:pt idx="745">
                  <c:v>3.76</c:v>
                </c:pt>
                <c:pt idx="746">
                  <c:v>3.76</c:v>
                </c:pt>
                <c:pt idx="747">
                  <c:v>#N/A</c:v>
                </c:pt>
                <c:pt idx="748">
                  <c:v>3.76</c:v>
                </c:pt>
                <c:pt idx="749">
                  <c:v>3.76</c:v>
                </c:pt>
                <c:pt idx="750">
                  <c:v>3.76</c:v>
                </c:pt>
                <c:pt idx="751">
                  <c:v>3.76</c:v>
                </c:pt>
                <c:pt idx="752">
                  <c:v>3.76</c:v>
                </c:pt>
                <c:pt idx="753">
                  <c:v>3.76</c:v>
                </c:pt>
                <c:pt idx="754">
                  <c:v>3.76</c:v>
                </c:pt>
                <c:pt idx="755">
                  <c:v>3.76</c:v>
                </c:pt>
                <c:pt idx="756">
                  <c:v>3.76</c:v>
                </c:pt>
                <c:pt idx="757">
                  <c:v>3.76</c:v>
                </c:pt>
                <c:pt idx="758">
                  <c:v>3.76</c:v>
                </c:pt>
                <c:pt idx="759">
                  <c:v>3.76</c:v>
                </c:pt>
                <c:pt idx="760">
                  <c:v>3.76</c:v>
                </c:pt>
                <c:pt idx="761">
                  <c:v>3.76</c:v>
                </c:pt>
                <c:pt idx="762">
                  <c:v>3.76</c:v>
                </c:pt>
                <c:pt idx="763">
                  <c:v>3.75</c:v>
                </c:pt>
                <c:pt idx="764">
                  <c:v>3.76</c:v>
                </c:pt>
                <c:pt idx="765">
                  <c:v>3.76</c:v>
                </c:pt>
                <c:pt idx="766">
                  <c:v>4.25</c:v>
                </c:pt>
                <c:pt idx="767">
                  <c:v>4.26</c:v>
                </c:pt>
                <c:pt idx="768">
                  <c:v>4.26</c:v>
                </c:pt>
                <c:pt idx="769">
                  <c:v>4.26</c:v>
                </c:pt>
                <c:pt idx="770">
                  <c:v>4.2699999999999996</c:v>
                </c:pt>
                <c:pt idx="771">
                  <c:v>4.2699999999999996</c:v>
                </c:pt>
                <c:pt idx="772">
                  <c:v>4.2699999999999996</c:v>
                </c:pt>
                <c:pt idx="773">
                  <c:v>4.2699999999999996</c:v>
                </c:pt>
                <c:pt idx="774">
                  <c:v>4.26</c:v>
                </c:pt>
                <c:pt idx="775">
                  <c:v>4.2699999999999996</c:v>
                </c:pt>
                <c:pt idx="776">
                  <c:v>4.2699999999999996</c:v>
                </c:pt>
                <c:pt idx="777">
                  <c:v>4.2699999999999996</c:v>
                </c:pt>
                <c:pt idx="778">
                  <c:v>#N/A</c:v>
                </c:pt>
                <c:pt idx="779">
                  <c:v>#N/A</c:v>
                </c:pt>
                <c:pt idx="780">
                  <c:v>4.2699999999999996</c:v>
                </c:pt>
                <c:pt idx="781">
                  <c:v>4.2699999999999996</c:v>
                </c:pt>
                <c:pt idx="782">
                  <c:v>4.28</c:v>
                </c:pt>
                <c:pt idx="783">
                  <c:v>#N/A</c:v>
                </c:pt>
                <c:pt idx="784">
                  <c:v>4.2699999999999996</c:v>
                </c:pt>
                <c:pt idx="785">
                  <c:v>4.2699999999999996</c:v>
                </c:pt>
                <c:pt idx="786">
                  <c:v>4.26</c:v>
                </c:pt>
                <c:pt idx="787">
                  <c:v>4.25</c:v>
                </c:pt>
                <c:pt idx="788">
                  <c:v>4.25</c:v>
                </c:pt>
                <c:pt idx="789">
                  <c:v>4.25</c:v>
                </c:pt>
                <c:pt idx="790">
                  <c:v>4.25</c:v>
                </c:pt>
                <c:pt idx="791">
                  <c:v>4.25</c:v>
                </c:pt>
                <c:pt idx="792">
                  <c:v>4.25</c:v>
                </c:pt>
                <c:pt idx="793">
                  <c:v>4.25</c:v>
                </c:pt>
                <c:pt idx="794">
                  <c:v>4.25</c:v>
                </c:pt>
                <c:pt idx="795">
                  <c:v>4.25</c:v>
                </c:pt>
                <c:pt idx="796">
                  <c:v>4.25</c:v>
                </c:pt>
                <c:pt idx="797">
                  <c:v>4.25</c:v>
                </c:pt>
                <c:pt idx="798">
                  <c:v>4.25</c:v>
                </c:pt>
                <c:pt idx="799">
                  <c:v>4.26</c:v>
                </c:pt>
                <c:pt idx="800">
                  <c:v>4.26</c:v>
                </c:pt>
                <c:pt idx="801">
                  <c:v>4.51</c:v>
                </c:pt>
                <c:pt idx="802">
                  <c:v>4.51</c:v>
                </c:pt>
                <c:pt idx="803">
                  <c:v>4.51</c:v>
                </c:pt>
                <c:pt idx="804">
                  <c:v>4.51</c:v>
                </c:pt>
                <c:pt idx="805">
                  <c:v>4.51</c:v>
                </c:pt>
                <c:pt idx="806">
                  <c:v>4.51</c:v>
                </c:pt>
                <c:pt idx="807">
                  <c:v>4.51</c:v>
                </c:pt>
                <c:pt idx="808">
                  <c:v>4.51</c:v>
                </c:pt>
                <c:pt idx="809">
                  <c:v>4.51</c:v>
                </c:pt>
                <c:pt idx="810">
                  <c:v>4.51</c:v>
                </c:pt>
                <c:pt idx="811">
                  <c:v>4.51</c:v>
                </c:pt>
                <c:pt idx="812">
                  <c:v>4.51</c:v>
                </c:pt>
                <c:pt idx="813">
                  <c:v>4.51</c:v>
                </c:pt>
                <c:pt idx="814">
                  <c:v>4.51</c:v>
                </c:pt>
                <c:pt idx="815">
                  <c:v>4.51</c:v>
                </c:pt>
                <c:pt idx="816">
                  <c:v>4.5</c:v>
                </c:pt>
                <c:pt idx="817">
                  <c:v>4.5</c:v>
                </c:pt>
                <c:pt idx="818">
                  <c:v>#N/A</c:v>
                </c:pt>
                <c:pt idx="819">
                  <c:v>4.5</c:v>
                </c:pt>
                <c:pt idx="820">
                  <c:v>4.5</c:v>
                </c:pt>
                <c:pt idx="821">
                  <c:v>4.5</c:v>
                </c:pt>
                <c:pt idx="822">
                  <c:v>4.5</c:v>
                </c:pt>
                <c:pt idx="823">
                  <c:v>4.5</c:v>
                </c:pt>
                <c:pt idx="824">
                  <c:v>4.5</c:v>
                </c:pt>
                <c:pt idx="825">
                  <c:v>4.5</c:v>
                </c:pt>
                <c:pt idx="826">
                  <c:v>4.5</c:v>
                </c:pt>
                <c:pt idx="827">
                  <c:v>4.5</c:v>
                </c:pt>
                <c:pt idx="828">
                  <c:v>4.5</c:v>
                </c:pt>
                <c:pt idx="829">
                  <c:v>4.5</c:v>
                </c:pt>
                <c:pt idx="830">
                  <c:v>4.5</c:v>
                </c:pt>
                <c:pt idx="831">
                  <c:v>4.5</c:v>
                </c:pt>
                <c:pt idx="832">
                  <c:v>4.5</c:v>
                </c:pt>
                <c:pt idx="833">
                  <c:v>4.5</c:v>
                </c:pt>
                <c:pt idx="834">
                  <c:v>4.5</c:v>
                </c:pt>
                <c:pt idx="835">
                  <c:v>4.5</c:v>
                </c:pt>
                <c:pt idx="836">
                  <c:v>4.5</c:v>
                </c:pt>
                <c:pt idx="837">
                  <c:v>4.5</c:v>
                </c:pt>
                <c:pt idx="838">
                  <c:v>4.5</c:v>
                </c:pt>
                <c:pt idx="839">
                  <c:v>4.5</c:v>
                </c:pt>
                <c:pt idx="840">
                  <c:v>4.5</c:v>
                </c:pt>
                <c:pt idx="841">
                  <c:v>4.5</c:v>
                </c:pt>
                <c:pt idx="842">
                  <c:v>4.5</c:v>
                </c:pt>
                <c:pt idx="843">
                  <c:v>4.5</c:v>
                </c:pt>
                <c:pt idx="844">
                  <c:v>4.5</c:v>
                </c:pt>
                <c:pt idx="845">
                  <c:v>4.5</c:v>
                </c:pt>
                <c:pt idx="846">
                  <c:v>4.5</c:v>
                </c:pt>
                <c:pt idx="847">
                  <c:v>4.5</c:v>
                </c:pt>
                <c:pt idx="848">
                  <c:v>4.5</c:v>
                </c:pt>
                <c:pt idx="849">
                  <c:v>4.5</c:v>
                </c:pt>
                <c:pt idx="850">
                  <c:v>4.5</c:v>
                </c:pt>
                <c:pt idx="851">
                  <c:v>4.5</c:v>
                </c:pt>
                <c:pt idx="852">
                  <c:v>#N/A</c:v>
                </c:pt>
                <c:pt idx="853">
                  <c:v>4.5</c:v>
                </c:pt>
                <c:pt idx="854">
                  <c:v>4.5</c:v>
                </c:pt>
                <c:pt idx="855">
                  <c:v>4.5</c:v>
                </c:pt>
                <c:pt idx="856">
                  <c:v>4.5</c:v>
                </c:pt>
                <c:pt idx="857">
                  <c:v>4.5</c:v>
                </c:pt>
                <c:pt idx="858">
                  <c:v>4.5</c:v>
                </c:pt>
                <c:pt idx="859">
                  <c:v>4.5</c:v>
                </c:pt>
                <c:pt idx="860">
                  <c:v>4.5</c:v>
                </c:pt>
                <c:pt idx="861">
                  <c:v>4.5</c:v>
                </c:pt>
                <c:pt idx="862">
                  <c:v>4.5</c:v>
                </c:pt>
                <c:pt idx="863">
                  <c:v>4.5</c:v>
                </c:pt>
                <c:pt idx="864">
                  <c:v>4.5</c:v>
                </c:pt>
                <c:pt idx="865">
                  <c:v>4.5</c:v>
                </c:pt>
                <c:pt idx="866">
                  <c:v>4.5</c:v>
                </c:pt>
                <c:pt idx="867">
                  <c:v>4.5</c:v>
                </c:pt>
                <c:pt idx="868">
                  <c:v>4.5</c:v>
                </c:pt>
                <c:pt idx="869">
                  <c:v>4.5</c:v>
                </c:pt>
                <c:pt idx="870">
                  <c:v>4.5</c:v>
                </c:pt>
                <c:pt idx="871">
                  <c:v>4.5</c:v>
                </c:pt>
                <c:pt idx="872">
                  <c:v>4.5</c:v>
                </c:pt>
                <c:pt idx="873">
                  <c:v>4.5</c:v>
                </c:pt>
                <c:pt idx="874">
                  <c:v>4.5</c:v>
                </c:pt>
                <c:pt idx="875">
                  <c:v>4.5</c:v>
                </c:pt>
                <c:pt idx="876">
                  <c:v>4.5</c:v>
                </c:pt>
                <c:pt idx="877">
                  <c:v>4.5</c:v>
                </c:pt>
                <c:pt idx="878">
                  <c:v>4.5</c:v>
                </c:pt>
                <c:pt idx="879">
                  <c:v>4.5</c:v>
                </c:pt>
                <c:pt idx="880">
                  <c:v>4.5</c:v>
                </c:pt>
                <c:pt idx="881">
                  <c:v>4.5</c:v>
                </c:pt>
                <c:pt idx="882">
                  <c:v>4.5</c:v>
                </c:pt>
                <c:pt idx="883">
                  <c:v>#N/A</c:v>
                </c:pt>
                <c:pt idx="884">
                  <c:v>4.5</c:v>
                </c:pt>
                <c:pt idx="885">
                  <c:v>4.5</c:v>
                </c:pt>
                <c:pt idx="886">
                  <c:v>4.5</c:v>
                </c:pt>
                <c:pt idx="887">
                  <c:v>4.5</c:v>
                </c:pt>
                <c:pt idx="888">
                  <c:v>4.5</c:v>
                </c:pt>
                <c:pt idx="889">
                  <c:v>4.5</c:v>
                </c:pt>
                <c:pt idx="890">
                  <c:v>4.5</c:v>
                </c:pt>
                <c:pt idx="891">
                  <c:v>4.5</c:v>
                </c:pt>
                <c:pt idx="892">
                  <c:v>4.5</c:v>
                </c:pt>
                <c:pt idx="893">
                  <c:v>4.5</c:v>
                </c:pt>
                <c:pt idx="894">
                  <c:v>4.5</c:v>
                </c:pt>
                <c:pt idx="895">
                  <c:v>4.5</c:v>
                </c:pt>
                <c:pt idx="896">
                  <c:v>4.75</c:v>
                </c:pt>
                <c:pt idx="897">
                  <c:v>4.75</c:v>
                </c:pt>
                <c:pt idx="898">
                  <c:v>4.75</c:v>
                </c:pt>
                <c:pt idx="899">
                  <c:v>4.75</c:v>
                </c:pt>
                <c:pt idx="900">
                  <c:v>4.75</c:v>
                </c:pt>
                <c:pt idx="901">
                  <c:v>4.75</c:v>
                </c:pt>
                <c:pt idx="902">
                  <c:v>4.75</c:v>
                </c:pt>
                <c:pt idx="903">
                  <c:v>4.75</c:v>
                </c:pt>
                <c:pt idx="904">
                  <c:v>4.75</c:v>
                </c:pt>
                <c:pt idx="905">
                  <c:v>4.75</c:v>
                </c:pt>
                <c:pt idx="906">
                  <c:v>4.75</c:v>
                </c:pt>
                <c:pt idx="907">
                  <c:v>4.75</c:v>
                </c:pt>
                <c:pt idx="908">
                  <c:v>4.75</c:v>
                </c:pt>
                <c:pt idx="909">
                  <c:v>4.75</c:v>
                </c:pt>
                <c:pt idx="910">
                  <c:v>4.75</c:v>
                </c:pt>
                <c:pt idx="911">
                  <c:v>4.75</c:v>
                </c:pt>
                <c:pt idx="912">
                  <c:v>4.75</c:v>
                </c:pt>
                <c:pt idx="913">
                  <c:v>#N/A</c:v>
                </c:pt>
                <c:pt idx="914">
                  <c:v>4.75</c:v>
                </c:pt>
                <c:pt idx="915">
                  <c:v>4.75</c:v>
                </c:pt>
                <c:pt idx="916">
                  <c:v>4.75</c:v>
                </c:pt>
                <c:pt idx="917">
                  <c:v>4.75</c:v>
                </c:pt>
                <c:pt idx="918">
                  <c:v>4.75</c:v>
                </c:pt>
                <c:pt idx="919">
                  <c:v>4.75</c:v>
                </c:pt>
                <c:pt idx="920">
                  <c:v>4.75</c:v>
                </c:pt>
                <c:pt idx="921">
                  <c:v>5</c:v>
                </c:pt>
                <c:pt idx="922">
                  <c:v>5</c:v>
                </c:pt>
                <c:pt idx="923">
                  <c:v>5</c:v>
                </c:pt>
                <c:pt idx="924">
                  <c:v>5</c:v>
                </c:pt>
                <c:pt idx="925">
                  <c:v>5</c:v>
                </c:pt>
                <c:pt idx="926">
                  <c:v>5</c:v>
                </c:pt>
                <c:pt idx="927">
                  <c:v>5.01</c:v>
                </c:pt>
                <c:pt idx="928">
                  <c:v>5</c:v>
                </c:pt>
                <c:pt idx="929">
                  <c:v>5</c:v>
                </c:pt>
                <c:pt idx="930">
                  <c:v>5</c:v>
                </c:pt>
                <c:pt idx="931">
                  <c:v>5</c:v>
                </c:pt>
                <c:pt idx="932">
                  <c:v>5</c:v>
                </c:pt>
                <c:pt idx="933">
                  <c:v>5</c:v>
                </c:pt>
                <c:pt idx="934">
                  <c:v>5</c:v>
                </c:pt>
                <c:pt idx="935">
                  <c:v>5</c:v>
                </c:pt>
                <c:pt idx="936">
                  <c:v>5</c:v>
                </c:pt>
                <c:pt idx="937">
                  <c:v>5</c:v>
                </c:pt>
                <c:pt idx="938">
                  <c:v>#N/A</c:v>
                </c:pt>
                <c:pt idx="939">
                  <c:v>5</c:v>
                </c:pt>
                <c:pt idx="940">
                  <c:v>5</c:v>
                </c:pt>
                <c:pt idx="941">
                  <c:v>5</c:v>
                </c:pt>
                <c:pt idx="942">
                  <c:v>5</c:v>
                </c:pt>
                <c:pt idx="943">
                  <c:v>5</c:v>
                </c:pt>
                <c:pt idx="944">
                  <c:v>5</c:v>
                </c:pt>
                <c:pt idx="945">
                  <c:v>5</c:v>
                </c:pt>
                <c:pt idx="946">
                  <c:v>5</c:v>
                </c:pt>
                <c:pt idx="947">
                  <c:v>5</c:v>
                </c:pt>
                <c:pt idx="948">
                  <c:v>5.0199999999999996</c:v>
                </c:pt>
                <c:pt idx="949">
                  <c:v>5.0199999999999996</c:v>
                </c:pt>
                <c:pt idx="950">
                  <c:v>5.01</c:v>
                </c:pt>
                <c:pt idx="951">
                  <c:v>5.0199999999999996</c:v>
                </c:pt>
                <c:pt idx="952">
                  <c:v>5.01</c:v>
                </c:pt>
                <c:pt idx="953">
                  <c:v>5.0199999999999996</c:v>
                </c:pt>
                <c:pt idx="954">
                  <c:v>5.01</c:v>
                </c:pt>
                <c:pt idx="955">
                  <c:v>5.01</c:v>
                </c:pt>
                <c:pt idx="956">
                  <c:v>5.01</c:v>
                </c:pt>
                <c:pt idx="957">
                  <c:v>5.01</c:v>
                </c:pt>
                <c:pt idx="958">
                  <c:v>#N/A</c:v>
                </c:pt>
                <c:pt idx="959">
                  <c:v>5.01</c:v>
                </c:pt>
                <c:pt idx="960">
                  <c:v>5.01</c:v>
                </c:pt>
                <c:pt idx="961">
                  <c:v>5.01</c:v>
                </c:pt>
                <c:pt idx="962">
                  <c:v>5</c:v>
                </c:pt>
                <c:pt idx="963">
                  <c:v>5.01</c:v>
                </c:pt>
                <c:pt idx="964">
                  <c:v>5</c:v>
                </c:pt>
                <c:pt idx="965">
                  <c:v>5</c:v>
                </c:pt>
                <c:pt idx="966">
                  <c:v>5.01</c:v>
                </c:pt>
                <c:pt idx="967">
                  <c:v>5</c:v>
                </c:pt>
                <c:pt idx="968">
                  <c:v>5</c:v>
                </c:pt>
                <c:pt idx="969">
                  <c:v>5</c:v>
                </c:pt>
                <c:pt idx="970">
                  <c:v>5</c:v>
                </c:pt>
                <c:pt idx="971">
                  <c:v>5</c:v>
                </c:pt>
                <c:pt idx="972">
                  <c:v>5.01</c:v>
                </c:pt>
                <c:pt idx="973">
                  <c:v>5.01</c:v>
                </c:pt>
                <c:pt idx="974">
                  <c:v>5.0199999999999996</c:v>
                </c:pt>
                <c:pt idx="975">
                  <c:v>5.0199999999999996</c:v>
                </c:pt>
                <c:pt idx="976">
                  <c:v>5.01</c:v>
                </c:pt>
                <c:pt idx="977">
                  <c:v>5.0199999999999996</c:v>
                </c:pt>
                <c:pt idx="978">
                  <c:v>#N/A</c:v>
                </c:pt>
                <c:pt idx="979">
                  <c:v>5</c:v>
                </c:pt>
                <c:pt idx="980">
                  <c:v>5</c:v>
                </c:pt>
                <c:pt idx="981">
                  <c:v>5</c:v>
                </c:pt>
                <c:pt idx="982">
                  <c:v>5.01</c:v>
                </c:pt>
                <c:pt idx="983">
                  <c:v>#N/A</c:v>
                </c:pt>
                <c:pt idx="984">
                  <c:v>5.01</c:v>
                </c:pt>
                <c:pt idx="985">
                  <c:v>5.0199999999999996</c:v>
                </c:pt>
                <c:pt idx="986">
                  <c:v>5.03</c:v>
                </c:pt>
                <c:pt idx="987">
                  <c:v>5.03</c:v>
                </c:pt>
                <c:pt idx="988">
                  <c:v>5.01</c:v>
                </c:pt>
                <c:pt idx="989">
                  <c:v>5.03</c:v>
                </c:pt>
                <c:pt idx="990">
                  <c:v>5.04</c:v>
                </c:pt>
                <c:pt idx="991">
                  <c:v>5.04</c:v>
                </c:pt>
                <c:pt idx="992">
                  <c:v>5.04</c:v>
                </c:pt>
                <c:pt idx="993">
                  <c:v>5.04</c:v>
                </c:pt>
                <c:pt idx="994">
                  <c:v>5.04</c:v>
                </c:pt>
                <c:pt idx="995">
                  <c:v>5.04</c:v>
                </c:pt>
                <c:pt idx="996">
                  <c:v>5.04</c:v>
                </c:pt>
                <c:pt idx="997">
                  <c:v>5.04</c:v>
                </c:pt>
                <c:pt idx="998">
                  <c:v>5.04</c:v>
                </c:pt>
                <c:pt idx="999">
                  <c:v>5.05</c:v>
                </c:pt>
                <c:pt idx="1000">
                  <c:v>5.04</c:v>
                </c:pt>
                <c:pt idx="1001">
                  <c:v>5.0199999999999996</c:v>
                </c:pt>
                <c:pt idx="1002">
                  <c:v>5.05</c:v>
                </c:pt>
                <c:pt idx="1003">
                  <c:v>5.04</c:v>
                </c:pt>
                <c:pt idx="1004">
                  <c:v>5.04</c:v>
                </c:pt>
                <c:pt idx="1005">
                  <c:v>5.04</c:v>
                </c:pt>
                <c:pt idx="1006">
                  <c:v>5.04</c:v>
                </c:pt>
                <c:pt idx="1007">
                  <c:v>5.04</c:v>
                </c:pt>
                <c:pt idx="1008">
                  <c:v>#N/A</c:v>
                </c:pt>
                <c:pt idx="1009">
                  <c:v>5.04</c:v>
                </c:pt>
                <c:pt idx="1010">
                  <c:v>5.04</c:v>
                </c:pt>
                <c:pt idx="1011">
                  <c:v>5.0199999999999996</c:v>
                </c:pt>
                <c:pt idx="1012">
                  <c:v>5.0199999999999996</c:v>
                </c:pt>
                <c:pt idx="1013">
                  <c:v>5.01</c:v>
                </c:pt>
                <c:pt idx="1014">
                  <c:v>5.0199999999999996</c:v>
                </c:pt>
                <c:pt idx="1015">
                  <c:v>5.03</c:v>
                </c:pt>
                <c:pt idx="1016">
                  <c:v>5.05</c:v>
                </c:pt>
                <c:pt idx="1017">
                  <c:v>5.04</c:v>
                </c:pt>
                <c:pt idx="1018">
                  <c:v>5.04</c:v>
                </c:pt>
                <c:pt idx="1019">
                  <c:v>5.0199999999999996</c:v>
                </c:pt>
                <c:pt idx="1020">
                  <c:v>5.0199999999999996</c:v>
                </c:pt>
                <c:pt idx="1021">
                  <c:v>5.0199999999999996</c:v>
                </c:pt>
                <c:pt idx="1022">
                  <c:v>5.0199999999999996</c:v>
                </c:pt>
                <c:pt idx="1023">
                  <c:v>5.0199999999999996</c:v>
                </c:pt>
                <c:pt idx="1024">
                  <c:v>5.0199999999999996</c:v>
                </c:pt>
                <c:pt idx="1025">
                  <c:v>5.0199999999999996</c:v>
                </c:pt>
                <c:pt idx="1026">
                  <c:v>5.03</c:v>
                </c:pt>
                <c:pt idx="1027">
                  <c:v>5.03</c:v>
                </c:pt>
                <c:pt idx="1028">
                  <c:v>5.03</c:v>
                </c:pt>
                <c:pt idx="1029">
                  <c:v>5.04</c:v>
                </c:pt>
                <c:pt idx="1030">
                  <c:v>5.03</c:v>
                </c:pt>
                <c:pt idx="1031">
                  <c:v>5.04</c:v>
                </c:pt>
                <c:pt idx="1032">
                  <c:v>5.04</c:v>
                </c:pt>
                <c:pt idx="1033">
                  <c:v>5.04</c:v>
                </c:pt>
                <c:pt idx="1034">
                  <c:v>5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0C-A94F-979D-9E0B728DFBCE}"/>
            </c:ext>
          </c:extLst>
        </c:ser>
        <c:ser>
          <c:idx val="2"/>
          <c:order val="2"/>
          <c:tx>
            <c:strRef>
              <c:f>'В.3.4'!$D$1</c:f>
              <c:strCache>
                <c:ptCount val="1"/>
                <c:pt idx="0">
                  <c:v>Ставка за кредитами овернайт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4'!$A$4:$A$1038</c:f>
              <c:numCache>
                <c:formatCode>m/d/yy</c:formatCode>
                <c:ptCount val="103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</c:numCache>
            </c:numRef>
          </c:cat>
          <c:val>
            <c:numRef>
              <c:f>'В.3.4'!$D$4:$D$1038</c:f>
              <c:numCache>
                <c:formatCode>0.00</c:formatCode>
                <c:ptCount val="1035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0.5</c:v>
                </c:pt>
                <c:pt idx="63">
                  <c:v>0.5</c:v>
                </c:pt>
                <c:pt idx="64">
                  <c:v>0.5</c:v>
                </c:pt>
                <c:pt idx="65">
                  <c:v>0.5</c:v>
                </c:pt>
                <c:pt idx="66">
                  <c:v>0.5</c:v>
                </c:pt>
                <c:pt idx="67">
                  <c:v>0.5</c:v>
                </c:pt>
                <c:pt idx="68">
                  <c:v>0.5</c:v>
                </c:pt>
                <c:pt idx="69">
                  <c:v>0.5</c:v>
                </c:pt>
                <c:pt idx="70">
                  <c:v>0.5</c:v>
                </c:pt>
                <c:pt idx="71">
                  <c:v>0.5</c:v>
                </c:pt>
                <c:pt idx="72">
                  <c:v>0.5</c:v>
                </c:pt>
                <c:pt idx="73">
                  <c:v>0.5</c:v>
                </c:pt>
                <c:pt idx="74">
                  <c:v>0.5</c:v>
                </c:pt>
                <c:pt idx="75">
                  <c:v>0.5</c:v>
                </c:pt>
                <c:pt idx="76">
                  <c:v>0.5</c:v>
                </c:pt>
                <c:pt idx="77">
                  <c:v>0.5</c:v>
                </c:pt>
                <c:pt idx="78">
                  <c:v>0.5</c:v>
                </c:pt>
                <c:pt idx="79">
                  <c:v>0.5</c:v>
                </c:pt>
                <c:pt idx="80">
                  <c:v>0.5</c:v>
                </c:pt>
                <c:pt idx="81">
                  <c:v>0.5</c:v>
                </c:pt>
                <c:pt idx="82">
                  <c:v>0.5</c:v>
                </c:pt>
                <c:pt idx="83">
                  <c:v>0.5</c:v>
                </c:pt>
                <c:pt idx="84">
                  <c:v>0.5</c:v>
                </c:pt>
                <c:pt idx="85">
                  <c:v>0.5</c:v>
                </c:pt>
                <c:pt idx="86">
                  <c:v>0.5</c:v>
                </c:pt>
                <c:pt idx="87">
                  <c:v>0.5</c:v>
                </c:pt>
                <c:pt idx="88">
                  <c:v>0.5</c:v>
                </c:pt>
                <c:pt idx="89">
                  <c:v>0.5</c:v>
                </c:pt>
                <c:pt idx="90">
                  <c:v>0.5</c:v>
                </c:pt>
                <c:pt idx="91">
                  <c:v>0.5</c:v>
                </c:pt>
                <c:pt idx="92">
                  <c:v>0.5</c:v>
                </c:pt>
                <c:pt idx="93">
                  <c:v>0.5</c:v>
                </c:pt>
                <c:pt idx="94">
                  <c:v>0.5</c:v>
                </c:pt>
                <c:pt idx="95">
                  <c:v>0.5</c:v>
                </c:pt>
                <c:pt idx="96">
                  <c:v>0.5</c:v>
                </c:pt>
                <c:pt idx="97">
                  <c:v>0.5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5</c:v>
                </c:pt>
                <c:pt idx="149">
                  <c:v>0.5</c:v>
                </c:pt>
                <c:pt idx="150">
                  <c:v>0.5</c:v>
                </c:pt>
                <c:pt idx="151">
                  <c:v>0.5</c:v>
                </c:pt>
                <c:pt idx="152">
                  <c:v>0.5</c:v>
                </c:pt>
                <c:pt idx="153">
                  <c:v>0.5</c:v>
                </c:pt>
                <c:pt idx="154">
                  <c:v>0.5</c:v>
                </c:pt>
                <c:pt idx="155">
                  <c:v>0.5</c:v>
                </c:pt>
                <c:pt idx="156">
                  <c:v>0.5</c:v>
                </c:pt>
                <c:pt idx="157">
                  <c:v>0.5</c:v>
                </c:pt>
                <c:pt idx="158">
                  <c:v>0.5</c:v>
                </c:pt>
                <c:pt idx="159">
                  <c:v>0.5</c:v>
                </c:pt>
                <c:pt idx="160">
                  <c:v>0.5</c:v>
                </c:pt>
                <c:pt idx="161">
                  <c:v>0.5</c:v>
                </c:pt>
                <c:pt idx="162">
                  <c:v>0.5</c:v>
                </c:pt>
                <c:pt idx="163">
                  <c:v>0.5</c:v>
                </c:pt>
                <c:pt idx="164">
                  <c:v>0.5</c:v>
                </c:pt>
                <c:pt idx="165">
                  <c:v>0.5</c:v>
                </c:pt>
                <c:pt idx="166">
                  <c:v>0.5</c:v>
                </c:pt>
                <c:pt idx="167">
                  <c:v>0.5</c:v>
                </c:pt>
                <c:pt idx="168">
                  <c:v>0.5</c:v>
                </c:pt>
                <c:pt idx="169">
                  <c:v>0.5</c:v>
                </c:pt>
                <c:pt idx="170">
                  <c:v>0.5</c:v>
                </c:pt>
                <c:pt idx="171">
                  <c:v>0.5</c:v>
                </c:pt>
                <c:pt idx="172">
                  <c:v>0.5</c:v>
                </c:pt>
                <c:pt idx="173">
                  <c:v>0.5</c:v>
                </c:pt>
                <c:pt idx="174">
                  <c:v>0.5</c:v>
                </c:pt>
                <c:pt idx="175">
                  <c:v>0.5</c:v>
                </c:pt>
                <c:pt idx="176">
                  <c:v>0.5</c:v>
                </c:pt>
                <c:pt idx="177">
                  <c:v>0.5</c:v>
                </c:pt>
                <c:pt idx="178">
                  <c:v>0.5</c:v>
                </c:pt>
                <c:pt idx="179">
                  <c:v>0.5</c:v>
                </c:pt>
                <c:pt idx="180">
                  <c:v>0.5</c:v>
                </c:pt>
                <c:pt idx="181">
                  <c:v>0.5</c:v>
                </c:pt>
                <c:pt idx="182">
                  <c:v>0.5</c:v>
                </c:pt>
                <c:pt idx="183">
                  <c:v>0.5</c:v>
                </c:pt>
                <c:pt idx="184">
                  <c:v>0.5</c:v>
                </c:pt>
                <c:pt idx="185">
                  <c:v>0.5</c:v>
                </c:pt>
                <c:pt idx="186">
                  <c:v>0.5</c:v>
                </c:pt>
                <c:pt idx="187">
                  <c:v>0.5</c:v>
                </c:pt>
                <c:pt idx="188">
                  <c:v>0.5</c:v>
                </c:pt>
                <c:pt idx="189">
                  <c:v>0.5</c:v>
                </c:pt>
                <c:pt idx="190">
                  <c:v>0.5</c:v>
                </c:pt>
                <c:pt idx="191">
                  <c:v>0.5</c:v>
                </c:pt>
                <c:pt idx="192">
                  <c:v>0.5</c:v>
                </c:pt>
                <c:pt idx="193">
                  <c:v>0.5</c:v>
                </c:pt>
                <c:pt idx="194">
                  <c:v>0.5</c:v>
                </c:pt>
                <c:pt idx="195">
                  <c:v>0.5</c:v>
                </c:pt>
                <c:pt idx="196">
                  <c:v>0.5</c:v>
                </c:pt>
                <c:pt idx="197">
                  <c:v>0.5</c:v>
                </c:pt>
                <c:pt idx="198">
                  <c:v>0.5</c:v>
                </c:pt>
                <c:pt idx="199">
                  <c:v>0.5</c:v>
                </c:pt>
                <c:pt idx="200">
                  <c:v>0.5</c:v>
                </c:pt>
                <c:pt idx="201">
                  <c:v>0.5</c:v>
                </c:pt>
                <c:pt idx="202">
                  <c:v>0.5</c:v>
                </c:pt>
                <c:pt idx="203">
                  <c:v>0.5</c:v>
                </c:pt>
                <c:pt idx="204">
                  <c:v>0.5</c:v>
                </c:pt>
                <c:pt idx="205">
                  <c:v>0.5</c:v>
                </c:pt>
                <c:pt idx="206">
                  <c:v>0.5</c:v>
                </c:pt>
                <c:pt idx="207">
                  <c:v>0.5</c:v>
                </c:pt>
                <c:pt idx="208">
                  <c:v>0.5</c:v>
                </c:pt>
                <c:pt idx="209">
                  <c:v>0.5</c:v>
                </c:pt>
                <c:pt idx="210">
                  <c:v>0.5</c:v>
                </c:pt>
                <c:pt idx="211">
                  <c:v>0.5</c:v>
                </c:pt>
                <c:pt idx="212">
                  <c:v>0.5</c:v>
                </c:pt>
                <c:pt idx="213">
                  <c:v>0.5</c:v>
                </c:pt>
                <c:pt idx="214">
                  <c:v>0.5</c:v>
                </c:pt>
                <c:pt idx="215">
                  <c:v>0.5</c:v>
                </c:pt>
                <c:pt idx="216">
                  <c:v>0.5</c:v>
                </c:pt>
                <c:pt idx="217">
                  <c:v>0.5</c:v>
                </c:pt>
                <c:pt idx="218">
                  <c:v>0.5</c:v>
                </c:pt>
                <c:pt idx="219">
                  <c:v>0.5</c:v>
                </c:pt>
                <c:pt idx="220">
                  <c:v>0.5</c:v>
                </c:pt>
                <c:pt idx="221">
                  <c:v>0.5</c:v>
                </c:pt>
                <c:pt idx="222">
                  <c:v>0.5</c:v>
                </c:pt>
                <c:pt idx="223">
                  <c:v>0.5</c:v>
                </c:pt>
                <c:pt idx="224">
                  <c:v>0.5</c:v>
                </c:pt>
                <c:pt idx="225">
                  <c:v>0.5</c:v>
                </c:pt>
                <c:pt idx="226">
                  <c:v>0.5</c:v>
                </c:pt>
                <c:pt idx="227">
                  <c:v>0.5</c:v>
                </c:pt>
                <c:pt idx="228">
                  <c:v>0.5</c:v>
                </c:pt>
                <c:pt idx="229">
                  <c:v>0.5</c:v>
                </c:pt>
                <c:pt idx="230">
                  <c:v>0.5</c:v>
                </c:pt>
                <c:pt idx="231">
                  <c:v>0.5</c:v>
                </c:pt>
                <c:pt idx="232">
                  <c:v>0.5</c:v>
                </c:pt>
                <c:pt idx="233">
                  <c:v>0.5</c:v>
                </c:pt>
                <c:pt idx="234">
                  <c:v>0.5</c:v>
                </c:pt>
                <c:pt idx="235">
                  <c:v>0.5</c:v>
                </c:pt>
                <c:pt idx="236">
                  <c:v>0.5</c:v>
                </c:pt>
                <c:pt idx="237">
                  <c:v>0.5</c:v>
                </c:pt>
                <c:pt idx="238">
                  <c:v>0.5</c:v>
                </c:pt>
                <c:pt idx="239">
                  <c:v>0.5</c:v>
                </c:pt>
                <c:pt idx="240">
                  <c:v>0.5</c:v>
                </c:pt>
                <c:pt idx="241">
                  <c:v>0.5</c:v>
                </c:pt>
                <c:pt idx="242">
                  <c:v>0.5</c:v>
                </c:pt>
                <c:pt idx="243">
                  <c:v>0.5</c:v>
                </c:pt>
                <c:pt idx="244">
                  <c:v>0.5</c:v>
                </c:pt>
                <c:pt idx="245">
                  <c:v>0.5</c:v>
                </c:pt>
                <c:pt idx="246">
                  <c:v>0.5</c:v>
                </c:pt>
                <c:pt idx="247">
                  <c:v>0.5</c:v>
                </c:pt>
                <c:pt idx="248">
                  <c:v>0.5</c:v>
                </c:pt>
                <c:pt idx="249">
                  <c:v>0.5</c:v>
                </c:pt>
                <c:pt idx="250">
                  <c:v>0.5</c:v>
                </c:pt>
                <c:pt idx="251">
                  <c:v>0.5</c:v>
                </c:pt>
                <c:pt idx="252">
                  <c:v>0.5</c:v>
                </c:pt>
                <c:pt idx="253">
                  <c:v>0.5</c:v>
                </c:pt>
                <c:pt idx="254">
                  <c:v>0.5</c:v>
                </c:pt>
                <c:pt idx="255">
                  <c:v>0.5</c:v>
                </c:pt>
                <c:pt idx="256">
                  <c:v>0.5</c:v>
                </c:pt>
                <c:pt idx="257">
                  <c:v>0.5</c:v>
                </c:pt>
                <c:pt idx="258">
                  <c:v>0.5</c:v>
                </c:pt>
                <c:pt idx="259">
                  <c:v>0.5</c:v>
                </c:pt>
                <c:pt idx="260">
                  <c:v>0.5</c:v>
                </c:pt>
                <c:pt idx="261">
                  <c:v>0.5</c:v>
                </c:pt>
                <c:pt idx="262">
                  <c:v>0.5</c:v>
                </c:pt>
                <c:pt idx="263">
                  <c:v>0.5</c:v>
                </c:pt>
                <c:pt idx="264">
                  <c:v>0.5</c:v>
                </c:pt>
                <c:pt idx="265">
                  <c:v>0.5</c:v>
                </c:pt>
                <c:pt idx="266">
                  <c:v>0.5</c:v>
                </c:pt>
                <c:pt idx="267">
                  <c:v>0.5</c:v>
                </c:pt>
                <c:pt idx="268">
                  <c:v>0.5</c:v>
                </c:pt>
                <c:pt idx="269">
                  <c:v>0.5</c:v>
                </c:pt>
                <c:pt idx="270">
                  <c:v>0.5</c:v>
                </c:pt>
                <c:pt idx="271">
                  <c:v>0.5</c:v>
                </c:pt>
                <c:pt idx="272">
                  <c:v>0.5</c:v>
                </c:pt>
                <c:pt idx="273">
                  <c:v>0.5</c:v>
                </c:pt>
                <c:pt idx="274">
                  <c:v>0.5</c:v>
                </c:pt>
                <c:pt idx="275">
                  <c:v>0.5</c:v>
                </c:pt>
                <c:pt idx="276">
                  <c:v>0.5</c:v>
                </c:pt>
                <c:pt idx="277">
                  <c:v>0.5</c:v>
                </c:pt>
                <c:pt idx="278">
                  <c:v>0.5</c:v>
                </c:pt>
                <c:pt idx="279">
                  <c:v>0.5</c:v>
                </c:pt>
                <c:pt idx="280">
                  <c:v>0.5</c:v>
                </c:pt>
                <c:pt idx="281">
                  <c:v>0.5</c:v>
                </c:pt>
                <c:pt idx="282">
                  <c:v>0.5</c:v>
                </c:pt>
                <c:pt idx="283">
                  <c:v>0.5</c:v>
                </c:pt>
                <c:pt idx="284">
                  <c:v>0.5</c:v>
                </c:pt>
                <c:pt idx="285">
                  <c:v>0.5</c:v>
                </c:pt>
                <c:pt idx="286">
                  <c:v>0.5</c:v>
                </c:pt>
                <c:pt idx="287">
                  <c:v>0.5</c:v>
                </c:pt>
                <c:pt idx="288">
                  <c:v>0.5</c:v>
                </c:pt>
                <c:pt idx="289">
                  <c:v>0.5</c:v>
                </c:pt>
                <c:pt idx="290">
                  <c:v>0.5</c:v>
                </c:pt>
                <c:pt idx="291">
                  <c:v>0.5</c:v>
                </c:pt>
                <c:pt idx="292">
                  <c:v>0.5</c:v>
                </c:pt>
                <c:pt idx="293">
                  <c:v>0.5</c:v>
                </c:pt>
                <c:pt idx="294">
                  <c:v>0.5</c:v>
                </c:pt>
                <c:pt idx="295">
                  <c:v>0.5</c:v>
                </c:pt>
                <c:pt idx="296">
                  <c:v>0.5</c:v>
                </c:pt>
                <c:pt idx="297">
                  <c:v>0.5</c:v>
                </c:pt>
                <c:pt idx="298">
                  <c:v>0.5</c:v>
                </c:pt>
                <c:pt idx="299">
                  <c:v>0.5</c:v>
                </c:pt>
                <c:pt idx="300">
                  <c:v>0.5</c:v>
                </c:pt>
                <c:pt idx="301">
                  <c:v>0.5</c:v>
                </c:pt>
                <c:pt idx="302">
                  <c:v>0.5</c:v>
                </c:pt>
                <c:pt idx="303">
                  <c:v>0.5</c:v>
                </c:pt>
                <c:pt idx="304">
                  <c:v>0.5</c:v>
                </c:pt>
                <c:pt idx="305">
                  <c:v>0.5</c:v>
                </c:pt>
                <c:pt idx="306">
                  <c:v>0.5</c:v>
                </c:pt>
                <c:pt idx="307">
                  <c:v>0.5</c:v>
                </c:pt>
                <c:pt idx="308">
                  <c:v>0.5</c:v>
                </c:pt>
                <c:pt idx="309">
                  <c:v>0.5</c:v>
                </c:pt>
                <c:pt idx="310">
                  <c:v>0.5</c:v>
                </c:pt>
                <c:pt idx="311">
                  <c:v>0.5</c:v>
                </c:pt>
                <c:pt idx="312">
                  <c:v>0.5</c:v>
                </c:pt>
                <c:pt idx="313">
                  <c:v>0.5</c:v>
                </c:pt>
                <c:pt idx="314">
                  <c:v>0.5</c:v>
                </c:pt>
                <c:pt idx="315">
                  <c:v>0.5</c:v>
                </c:pt>
                <c:pt idx="316">
                  <c:v>0.5</c:v>
                </c:pt>
                <c:pt idx="317">
                  <c:v>0.5</c:v>
                </c:pt>
                <c:pt idx="318">
                  <c:v>0.5</c:v>
                </c:pt>
                <c:pt idx="319">
                  <c:v>0.5</c:v>
                </c:pt>
                <c:pt idx="320">
                  <c:v>0.5</c:v>
                </c:pt>
                <c:pt idx="321">
                  <c:v>0.5</c:v>
                </c:pt>
                <c:pt idx="322">
                  <c:v>0.5</c:v>
                </c:pt>
                <c:pt idx="323">
                  <c:v>0.5</c:v>
                </c:pt>
                <c:pt idx="324">
                  <c:v>0.5</c:v>
                </c:pt>
                <c:pt idx="325">
                  <c:v>0.5</c:v>
                </c:pt>
                <c:pt idx="326">
                  <c:v>0.5</c:v>
                </c:pt>
                <c:pt idx="327">
                  <c:v>0.5</c:v>
                </c:pt>
                <c:pt idx="328">
                  <c:v>0.5</c:v>
                </c:pt>
                <c:pt idx="329">
                  <c:v>0.5</c:v>
                </c:pt>
                <c:pt idx="330">
                  <c:v>0.5</c:v>
                </c:pt>
                <c:pt idx="331">
                  <c:v>0.5</c:v>
                </c:pt>
                <c:pt idx="332">
                  <c:v>0.5</c:v>
                </c:pt>
                <c:pt idx="333">
                  <c:v>0.5</c:v>
                </c:pt>
                <c:pt idx="334">
                  <c:v>0.5</c:v>
                </c:pt>
                <c:pt idx="335">
                  <c:v>0.5</c:v>
                </c:pt>
                <c:pt idx="336">
                  <c:v>0.5</c:v>
                </c:pt>
                <c:pt idx="337">
                  <c:v>0.5</c:v>
                </c:pt>
                <c:pt idx="338">
                  <c:v>0.5</c:v>
                </c:pt>
                <c:pt idx="339">
                  <c:v>0.5</c:v>
                </c:pt>
                <c:pt idx="340">
                  <c:v>0.5</c:v>
                </c:pt>
                <c:pt idx="341">
                  <c:v>0.5</c:v>
                </c:pt>
                <c:pt idx="342">
                  <c:v>0.5</c:v>
                </c:pt>
                <c:pt idx="343">
                  <c:v>0.5</c:v>
                </c:pt>
                <c:pt idx="344">
                  <c:v>0.5</c:v>
                </c:pt>
                <c:pt idx="345">
                  <c:v>0.5</c:v>
                </c:pt>
                <c:pt idx="346">
                  <c:v>0.5</c:v>
                </c:pt>
                <c:pt idx="347">
                  <c:v>0.5</c:v>
                </c:pt>
                <c:pt idx="348">
                  <c:v>0.5</c:v>
                </c:pt>
                <c:pt idx="349">
                  <c:v>0.5</c:v>
                </c:pt>
                <c:pt idx="350">
                  <c:v>0.5</c:v>
                </c:pt>
                <c:pt idx="351">
                  <c:v>0.5</c:v>
                </c:pt>
                <c:pt idx="352">
                  <c:v>0.5</c:v>
                </c:pt>
                <c:pt idx="353">
                  <c:v>0.5</c:v>
                </c:pt>
                <c:pt idx="354">
                  <c:v>0.5</c:v>
                </c:pt>
                <c:pt idx="355">
                  <c:v>0.5</c:v>
                </c:pt>
                <c:pt idx="356">
                  <c:v>0.5</c:v>
                </c:pt>
                <c:pt idx="357">
                  <c:v>0.5</c:v>
                </c:pt>
                <c:pt idx="358">
                  <c:v>0.5</c:v>
                </c:pt>
                <c:pt idx="359">
                  <c:v>0.5</c:v>
                </c:pt>
                <c:pt idx="360">
                  <c:v>0.5</c:v>
                </c:pt>
                <c:pt idx="361">
                  <c:v>0.5</c:v>
                </c:pt>
                <c:pt idx="362">
                  <c:v>0.5</c:v>
                </c:pt>
                <c:pt idx="363">
                  <c:v>0.5</c:v>
                </c:pt>
                <c:pt idx="364">
                  <c:v>0.5</c:v>
                </c:pt>
                <c:pt idx="365">
                  <c:v>0.5</c:v>
                </c:pt>
                <c:pt idx="366">
                  <c:v>0.5</c:v>
                </c:pt>
                <c:pt idx="367">
                  <c:v>0.5</c:v>
                </c:pt>
                <c:pt idx="368">
                  <c:v>0.5</c:v>
                </c:pt>
                <c:pt idx="369">
                  <c:v>0.5</c:v>
                </c:pt>
                <c:pt idx="370">
                  <c:v>0.5</c:v>
                </c:pt>
                <c:pt idx="371">
                  <c:v>0.5</c:v>
                </c:pt>
                <c:pt idx="372">
                  <c:v>0.5</c:v>
                </c:pt>
                <c:pt idx="373">
                  <c:v>0.5</c:v>
                </c:pt>
                <c:pt idx="374">
                  <c:v>0.5</c:v>
                </c:pt>
                <c:pt idx="375">
                  <c:v>0.5</c:v>
                </c:pt>
                <c:pt idx="376">
                  <c:v>0.5</c:v>
                </c:pt>
                <c:pt idx="377">
                  <c:v>0.5</c:v>
                </c:pt>
                <c:pt idx="378">
                  <c:v>0.5</c:v>
                </c:pt>
                <c:pt idx="379">
                  <c:v>0.5</c:v>
                </c:pt>
                <c:pt idx="380">
                  <c:v>0.5</c:v>
                </c:pt>
                <c:pt idx="381">
                  <c:v>0.5</c:v>
                </c:pt>
                <c:pt idx="382">
                  <c:v>0.5</c:v>
                </c:pt>
                <c:pt idx="383">
                  <c:v>0.5</c:v>
                </c:pt>
                <c:pt idx="384">
                  <c:v>0.5</c:v>
                </c:pt>
                <c:pt idx="385">
                  <c:v>0.5</c:v>
                </c:pt>
                <c:pt idx="386">
                  <c:v>0.5</c:v>
                </c:pt>
                <c:pt idx="387">
                  <c:v>0.5</c:v>
                </c:pt>
                <c:pt idx="388">
                  <c:v>0.5</c:v>
                </c:pt>
                <c:pt idx="389">
                  <c:v>0.5</c:v>
                </c:pt>
                <c:pt idx="390">
                  <c:v>0.5</c:v>
                </c:pt>
                <c:pt idx="391">
                  <c:v>0.5</c:v>
                </c:pt>
                <c:pt idx="392">
                  <c:v>0.5</c:v>
                </c:pt>
                <c:pt idx="393">
                  <c:v>0.5</c:v>
                </c:pt>
                <c:pt idx="394">
                  <c:v>0.5</c:v>
                </c:pt>
                <c:pt idx="395">
                  <c:v>0.5</c:v>
                </c:pt>
                <c:pt idx="396">
                  <c:v>0.5</c:v>
                </c:pt>
                <c:pt idx="397">
                  <c:v>0.5</c:v>
                </c:pt>
                <c:pt idx="398">
                  <c:v>0.5</c:v>
                </c:pt>
                <c:pt idx="399">
                  <c:v>0.5</c:v>
                </c:pt>
                <c:pt idx="400">
                  <c:v>0.5</c:v>
                </c:pt>
                <c:pt idx="401">
                  <c:v>0.5</c:v>
                </c:pt>
                <c:pt idx="402">
                  <c:v>0.5</c:v>
                </c:pt>
                <c:pt idx="403">
                  <c:v>0.5</c:v>
                </c:pt>
                <c:pt idx="404">
                  <c:v>0.5</c:v>
                </c:pt>
                <c:pt idx="405">
                  <c:v>0.5</c:v>
                </c:pt>
                <c:pt idx="406">
                  <c:v>0.5</c:v>
                </c:pt>
                <c:pt idx="407">
                  <c:v>0.5</c:v>
                </c:pt>
                <c:pt idx="408">
                  <c:v>0.5</c:v>
                </c:pt>
                <c:pt idx="409">
                  <c:v>0.5</c:v>
                </c:pt>
                <c:pt idx="410">
                  <c:v>0.5</c:v>
                </c:pt>
                <c:pt idx="411">
                  <c:v>0.5</c:v>
                </c:pt>
                <c:pt idx="412">
                  <c:v>0.5</c:v>
                </c:pt>
                <c:pt idx="413">
                  <c:v>0.5</c:v>
                </c:pt>
                <c:pt idx="414">
                  <c:v>0.5</c:v>
                </c:pt>
                <c:pt idx="415">
                  <c:v>0.5</c:v>
                </c:pt>
                <c:pt idx="416">
                  <c:v>0.5</c:v>
                </c:pt>
                <c:pt idx="417">
                  <c:v>0.5</c:v>
                </c:pt>
                <c:pt idx="418">
                  <c:v>0.5</c:v>
                </c:pt>
                <c:pt idx="419">
                  <c:v>0.5</c:v>
                </c:pt>
                <c:pt idx="420">
                  <c:v>0.5</c:v>
                </c:pt>
                <c:pt idx="421">
                  <c:v>0.5</c:v>
                </c:pt>
                <c:pt idx="422">
                  <c:v>0.5</c:v>
                </c:pt>
                <c:pt idx="423">
                  <c:v>0.5</c:v>
                </c:pt>
                <c:pt idx="424">
                  <c:v>0.5</c:v>
                </c:pt>
                <c:pt idx="425">
                  <c:v>0.5</c:v>
                </c:pt>
                <c:pt idx="426">
                  <c:v>0.5</c:v>
                </c:pt>
                <c:pt idx="427">
                  <c:v>0.5</c:v>
                </c:pt>
                <c:pt idx="428">
                  <c:v>0.5</c:v>
                </c:pt>
                <c:pt idx="429">
                  <c:v>0.5</c:v>
                </c:pt>
                <c:pt idx="430">
                  <c:v>0.5</c:v>
                </c:pt>
                <c:pt idx="431">
                  <c:v>0.5</c:v>
                </c:pt>
                <c:pt idx="432">
                  <c:v>0.5</c:v>
                </c:pt>
                <c:pt idx="433">
                  <c:v>0.5</c:v>
                </c:pt>
                <c:pt idx="434">
                  <c:v>0.5</c:v>
                </c:pt>
                <c:pt idx="435">
                  <c:v>0.5</c:v>
                </c:pt>
                <c:pt idx="436">
                  <c:v>0.5</c:v>
                </c:pt>
                <c:pt idx="437">
                  <c:v>0.5</c:v>
                </c:pt>
                <c:pt idx="438">
                  <c:v>0.5</c:v>
                </c:pt>
                <c:pt idx="439">
                  <c:v>0.5</c:v>
                </c:pt>
                <c:pt idx="440">
                  <c:v>0.5</c:v>
                </c:pt>
                <c:pt idx="441">
                  <c:v>0.5</c:v>
                </c:pt>
                <c:pt idx="442">
                  <c:v>0.5</c:v>
                </c:pt>
                <c:pt idx="443">
                  <c:v>0.5</c:v>
                </c:pt>
                <c:pt idx="444">
                  <c:v>0.5</c:v>
                </c:pt>
                <c:pt idx="445">
                  <c:v>0.5</c:v>
                </c:pt>
                <c:pt idx="446">
                  <c:v>0.5</c:v>
                </c:pt>
                <c:pt idx="447">
                  <c:v>0.5</c:v>
                </c:pt>
                <c:pt idx="448">
                  <c:v>0.5</c:v>
                </c:pt>
                <c:pt idx="449">
                  <c:v>0.5</c:v>
                </c:pt>
                <c:pt idx="450">
                  <c:v>0.5</c:v>
                </c:pt>
                <c:pt idx="451">
                  <c:v>0.5</c:v>
                </c:pt>
                <c:pt idx="452">
                  <c:v>0.5</c:v>
                </c:pt>
                <c:pt idx="453">
                  <c:v>0.5</c:v>
                </c:pt>
                <c:pt idx="454">
                  <c:v>0.5</c:v>
                </c:pt>
                <c:pt idx="455">
                  <c:v>0.5</c:v>
                </c:pt>
                <c:pt idx="456">
                  <c:v>0.5</c:v>
                </c:pt>
                <c:pt idx="457">
                  <c:v>0.5</c:v>
                </c:pt>
                <c:pt idx="458">
                  <c:v>0.5</c:v>
                </c:pt>
                <c:pt idx="459">
                  <c:v>0.5</c:v>
                </c:pt>
                <c:pt idx="460">
                  <c:v>0.5</c:v>
                </c:pt>
                <c:pt idx="461">
                  <c:v>0.5</c:v>
                </c:pt>
                <c:pt idx="462">
                  <c:v>0.5</c:v>
                </c:pt>
                <c:pt idx="463">
                  <c:v>0.5</c:v>
                </c:pt>
                <c:pt idx="464">
                  <c:v>0.5</c:v>
                </c:pt>
                <c:pt idx="465">
                  <c:v>0.5</c:v>
                </c:pt>
                <c:pt idx="466">
                  <c:v>0.5</c:v>
                </c:pt>
                <c:pt idx="467">
                  <c:v>0.5</c:v>
                </c:pt>
                <c:pt idx="468">
                  <c:v>0.5</c:v>
                </c:pt>
                <c:pt idx="469">
                  <c:v>0.5</c:v>
                </c:pt>
                <c:pt idx="470">
                  <c:v>0.5</c:v>
                </c:pt>
                <c:pt idx="471">
                  <c:v>0.5</c:v>
                </c:pt>
                <c:pt idx="472">
                  <c:v>0.5</c:v>
                </c:pt>
                <c:pt idx="473">
                  <c:v>0.5</c:v>
                </c:pt>
                <c:pt idx="474">
                  <c:v>0.5</c:v>
                </c:pt>
                <c:pt idx="475">
                  <c:v>0.5</c:v>
                </c:pt>
                <c:pt idx="476">
                  <c:v>0.5</c:v>
                </c:pt>
                <c:pt idx="477">
                  <c:v>0.5</c:v>
                </c:pt>
                <c:pt idx="478">
                  <c:v>0.5</c:v>
                </c:pt>
                <c:pt idx="479">
                  <c:v>0.5</c:v>
                </c:pt>
                <c:pt idx="480">
                  <c:v>0.5</c:v>
                </c:pt>
                <c:pt idx="481">
                  <c:v>0.5</c:v>
                </c:pt>
                <c:pt idx="482">
                  <c:v>0.5</c:v>
                </c:pt>
                <c:pt idx="483">
                  <c:v>0.5</c:v>
                </c:pt>
                <c:pt idx="484">
                  <c:v>0.5</c:v>
                </c:pt>
                <c:pt idx="485">
                  <c:v>0.5</c:v>
                </c:pt>
                <c:pt idx="486">
                  <c:v>0.5</c:v>
                </c:pt>
                <c:pt idx="487">
                  <c:v>0.5</c:v>
                </c:pt>
                <c:pt idx="488">
                  <c:v>0.5</c:v>
                </c:pt>
                <c:pt idx="489">
                  <c:v>0.5</c:v>
                </c:pt>
                <c:pt idx="490">
                  <c:v>0.5</c:v>
                </c:pt>
                <c:pt idx="491">
                  <c:v>0.5</c:v>
                </c:pt>
                <c:pt idx="492">
                  <c:v>0.5</c:v>
                </c:pt>
                <c:pt idx="493">
                  <c:v>0.5</c:v>
                </c:pt>
                <c:pt idx="494">
                  <c:v>0.5</c:v>
                </c:pt>
                <c:pt idx="495">
                  <c:v>0.5</c:v>
                </c:pt>
                <c:pt idx="496">
                  <c:v>0.5</c:v>
                </c:pt>
                <c:pt idx="497">
                  <c:v>0.5</c:v>
                </c:pt>
                <c:pt idx="498">
                  <c:v>0.5</c:v>
                </c:pt>
                <c:pt idx="499">
                  <c:v>0.5</c:v>
                </c:pt>
                <c:pt idx="500">
                  <c:v>0.5</c:v>
                </c:pt>
                <c:pt idx="501">
                  <c:v>0.5</c:v>
                </c:pt>
                <c:pt idx="502">
                  <c:v>0.5</c:v>
                </c:pt>
                <c:pt idx="503">
                  <c:v>0.5</c:v>
                </c:pt>
                <c:pt idx="504">
                  <c:v>0.5</c:v>
                </c:pt>
                <c:pt idx="505">
                  <c:v>0.5</c:v>
                </c:pt>
                <c:pt idx="506">
                  <c:v>0.5</c:v>
                </c:pt>
                <c:pt idx="507">
                  <c:v>0.5</c:v>
                </c:pt>
                <c:pt idx="508">
                  <c:v>0.5</c:v>
                </c:pt>
                <c:pt idx="509">
                  <c:v>0.5</c:v>
                </c:pt>
                <c:pt idx="510">
                  <c:v>0.5</c:v>
                </c:pt>
                <c:pt idx="511">
                  <c:v>0.5</c:v>
                </c:pt>
                <c:pt idx="512">
                  <c:v>0.5</c:v>
                </c:pt>
                <c:pt idx="513">
                  <c:v>0.5</c:v>
                </c:pt>
                <c:pt idx="514">
                  <c:v>0.5</c:v>
                </c:pt>
                <c:pt idx="515">
                  <c:v>0.5</c:v>
                </c:pt>
                <c:pt idx="516">
                  <c:v>0.5</c:v>
                </c:pt>
                <c:pt idx="517">
                  <c:v>0.5</c:v>
                </c:pt>
                <c:pt idx="518">
                  <c:v>0.5</c:v>
                </c:pt>
                <c:pt idx="519">
                  <c:v>0.5</c:v>
                </c:pt>
                <c:pt idx="520">
                  <c:v>0.5</c:v>
                </c:pt>
                <c:pt idx="521">
                  <c:v>0.5</c:v>
                </c:pt>
                <c:pt idx="522">
                  <c:v>0.5</c:v>
                </c:pt>
                <c:pt idx="523">
                  <c:v>0.5</c:v>
                </c:pt>
                <c:pt idx="524">
                  <c:v>0.5</c:v>
                </c:pt>
                <c:pt idx="525">
                  <c:v>0.5</c:v>
                </c:pt>
                <c:pt idx="526">
                  <c:v>0.5</c:v>
                </c:pt>
                <c:pt idx="527">
                  <c:v>0.5</c:v>
                </c:pt>
                <c:pt idx="528">
                  <c:v>0.5</c:v>
                </c:pt>
                <c:pt idx="529">
                  <c:v>0.5</c:v>
                </c:pt>
                <c:pt idx="530">
                  <c:v>0.5</c:v>
                </c:pt>
                <c:pt idx="531">
                  <c:v>0.5</c:v>
                </c:pt>
                <c:pt idx="532">
                  <c:v>0.5</c:v>
                </c:pt>
                <c:pt idx="533">
                  <c:v>0.5</c:v>
                </c:pt>
                <c:pt idx="534">
                  <c:v>0.5</c:v>
                </c:pt>
                <c:pt idx="535">
                  <c:v>0.5</c:v>
                </c:pt>
                <c:pt idx="536">
                  <c:v>0.5</c:v>
                </c:pt>
                <c:pt idx="537">
                  <c:v>0.5</c:v>
                </c:pt>
                <c:pt idx="538">
                  <c:v>0.5</c:v>
                </c:pt>
                <c:pt idx="539">
                  <c:v>0.5</c:v>
                </c:pt>
                <c:pt idx="540">
                  <c:v>0.5</c:v>
                </c:pt>
                <c:pt idx="541">
                  <c:v>0.5</c:v>
                </c:pt>
                <c:pt idx="542">
                  <c:v>0.5</c:v>
                </c:pt>
                <c:pt idx="543">
                  <c:v>0.5</c:v>
                </c:pt>
                <c:pt idx="544">
                  <c:v>0.5</c:v>
                </c:pt>
                <c:pt idx="545">
                  <c:v>0.5</c:v>
                </c:pt>
                <c:pt idx="546">
                  <c:v>0.5</c:v>
                </c:pt>
                <c:pt idx="547">
                  <c:v>0.5</c:v>
                </c:pt>
                <c:pt idx="548">
                  <c:v>0.5</c:v>
                </c:pt>
                <c:pt idx="549">
                  <c:v>0.5</c:v>
                </c:pt>
                <c:pt idx="550">
                  <c:v>0.5</c:v>
                </c:pt>
                <c:pt idx="551">
                  <c:v>0.5</c:v>
                </c:pt>
                <c:pt idx="552">
                  <c:v>0.5</c:v>
                </c:pt>
                <c:pt idx="553">
                  <c:v>0.5</c:v>
                </c:pt>
                <c:pt idx="554">
                  <c:v>0.5</c:v>
                </c:pt>
                <c:pt idx="555">
                  <c:v>0.5</c:v>
                </c:pt>
                <c:pt idx="556">
                  <c:v>0.5</c:v>
                </c:pt>
                <c:pt idx="557">
                  <c:v>0.5</c:v>
                </c:pt>
                <c:pt idx="558">
                  <c:v>0.5</c:v>
                </c:pt>
                <c:pt idx="559">
                  <c:v>0.5</c:v>
                </c:pt>
                <c:pt idx="560">
                  <c:v>0.5</c:v>
                </c:pt>
                <c:pt idx="561">
                  <c:v>0.5</c:v>
                </c:pt>
                <c:pt idx="562">
                  <c:v>0.5</c:v>
                </c:pt>
                <c:pt idx="563">
                  <c:v>0.5</c:v>
                </c:pt>
                <c:pt idx="564">
                  <c:v>0.5</c:v>
                </c:pt>
                <c:pt idx="565">
                  <c:v>0.5</c:v>
                </c:pt>
                <c:pt idx="566">
                  <c:v>0.75</c:v>
                </c:pt>
                <c:pt idx="567">
                  <c:v>0.75</c:v>
                </c:pt>
                <c:pt idx="568">
                  <c:v>0.75</c:v>
                </c:pt>
                <c:pt idx="569">
                  <c:v>0.75</c:v>
                </c:pt>
                <c:pt idx="570">
                  <c:v>0.75</c:v>
                </c:pt>
                <c:pt idx="571">
                  <c:v>0.75</c:v>
                </c:pt>
                <c:pt idx="572">
                  <c:v>0.75</c:v>
                </c:pt>
                <c:pt idx="573">
                  <c:v>0.75</c:v>
                </c:pt>
                <c:pt idx="574">
                  <c:v>0.75</c:v>
                </c:pt>
                <c:pt idx="575">
                  <c:v>0.75</c:v>
                </c:pt>
                <c:pt idx="576">
                  <c:v>0.75</c:v>
                </c:pt>
                <c:pt idx="577">
                  <c:v>0.75</c:v>
                </c:pt>
                <c:pt idx="578">
                  <c:v>0.75</c:v>
                </c:pt>
                <c:pt idx="579">
                  <c:v>0.75</c:v>
                </c:pt>
                <c:pt idx="580">
                  <c:v>0.75</c:v>
                </c:pt>
                <c:pt idx="581">
                  <c:v>0.75</c:v>
                </c:pt>
                <c:pt idx="582">
                  <c:v>0.75</c:v>
                </c:pt>
                <c:pt idx="583">
                  <c:v>0.75</c:v>
                </c:pt>
                <c:pt idx="584">
                  <c:v>0.75</c:v>
                </c:pt>
                <c:pt idx="585">
                  <c:v>0.75</c:v>
                </c:pt>
                <c:pt idx="586">
                  <c:v>0.75</c:v>
                </c:pt>
                <c:pt idx="587">
                  <c:v>0.75</c:v>
                </c:pt>
                <c:pt idx="588">
                  <c:v>0.75</c:v>
                </c:pt>
                <c:pt idx="589">
                  <c:v>0.75</c:v>
                </c:pt>
                <c:pt idx="590">
                  <c:v>0.75</c:v>
                </c:pt>
                <c:pt idx="591">
                  <c:v>0.75</c:v>
                </c:pt>
                <c:pt idx="592">
                  <c:v>0.75</c:v>
                </c:pt>
                <c:pt idx="593">
                  <c:v>0.75</c:v>
                </c:pt>
                <c:pt idx="594">
                  <c:v>0.75</c:v>
                </c:pt>
                <c:pt idx="595">
                  <c:v>0.75</c:v>
                </c:pt>
                <c:pt idx="596">
                  <c:v>1.25</c:v>
                </c:pt>
                <c:pt idx="597">
                  <c:v>1.25</c:v>
                </c:pt>
                <c:pt idx="598">
                  <c:v>1.25</c:v>
                </c:pt>
                <c:pt idx="599">
                  <c:v>1.25</c:v>
                </c:pt>
                <c:pt idx="600">
                  <c:v>1.25</c:v>
                </c:pt>
                <c:pt idx="601">
                  <c:v>1.25</c:v>
                </c:pt>
                <c:pt idx="602">
                  <c:v>1.25</c:v>
                </c:pt>
                <c:pt idx="603">
                  <c:v>1.25</c:v>
                </c:pt>
                <c:pt idx="604">
                  <c:v>1.25</c:v>
                </c:pt>
                <c:pt idx="605">
                  <c:v>1.25</c:v>
                </c:pt>
                <c:pt idx="606">
                  <c:v>1.25</c:v>
                </c:pt>
                <c:pt idx="607">
                  <c:v>1.25</c:v>
                </c:pt>
                <c:pt idx="608">
                  <c:v>1.25</c:v>
                </c:pt>
                <c:pt idx="609">
                  <c:v>1.25</c:v>
                </c:pt>
                <c:pt idx="610">
                  <c:v>1.25</c:v>
                </c:pt>
                <c:pt idx="611">
                  <c:v>1.25</c:v>
                </c:pt>
                <c:pt idx="612">
                  <c:v>1.25</c:v>
                </c:pt>
                <c:pt idx="613">
                  <c:v>1.25</c:v>
                </c:pt>
                <c:pt idx="614">
                  <c:v>1.25</c:v>
                </c:pt>
                <c:pt idx="615">
                  <c:v>1.25</c:v>
                </c:pt>
                <c:pt idx="616">
                  <c:v>1.25</c:v>
                </c:pt>
                <c:pt idx="617">
                  <c:v>1.25</c:v>
                </c:pt>
                <c:pt idx="618">
                  <c:v>1.25</c:v>
                </c:pt>
                <c:pt idx="619">
                  <c:v>1.25</c:v>
                </c:pt>
                <c:pt idx="620">
                  <c:v>1.25</c:v>
                </c:pt>
                <c:pt idx="621">
                  <c:v>1.25</c:v>
                </c:pt>
                <c:pt idx="622">
                  <c:v>1.25</c:v>
                </c:pt>
                <c:pt idx="623">
                  <c:v>1.25</c:v>
                </c:pt>
                <c:pt idx="624">
                  <c:v>1.25</c:v>
                </c:pt>
                <c:pt idx="625">
                  <c:v>1.25</c:v>
                </c:pt>
                <c:pt idx="626">
                  <c:v>1.25</c:v>
                </c:pt>
                <c:pt idx="627">
                  <c:v>1.25</c:v>
                </c:pt>
                <c:pt idx="628">
                  <c:v>1.25</c:v>
                </c:pt>
                <c:pt idx="629">
                  <c:v>1.25</c:v>
                </c:pt>
                <c:pt idx="630">
                  <c:v>1.25</c:v>
                </c:pt>
                <c:pt idx="631">
                  <c:v>1.75</c:v>
                </c:pt>
                <c:pt idx="632">
                  <c:v>1.75</c:v>
                </c:pt>
                <c:pt idx="633">
                  <c:v>1.75</c:v>
                </c:pt>
                <c:pt idx="634">
                  <c:v>1.75</c:v>
                </c:pt>
                <c:pt idx="635">
                  <c:v>1.75</c:v>
                </c:pt>
                <c:pt idx="636">
                  <c:v>1.75</c:v>
                </c:pt>
                <c:pt idx="637">
                  <c:v>1.75</c:v>
                </c:pt>
                <c:pt idx="638">
                  <c:v>1.75</c:v>
                </c:pt>
                <c:pt idx="639">
                  <c:v>1.75</c:v>
                </c:pt>
                <c:pt idx="640">
                  <c:v>1.75</c:v>
                </c:pt>
                <c:pt idx="641">
                  <c:v>1.75</c:v>
                </c:pt>
                <c:pt idx="642">
                  <c:v>1.75</c:v>
                </c:pt>
                <c:pt idx="643">
                  <c:v>1.75</c:v>
                </c:pt>
                <c:pt idx="644">
                  <c:v>1.75</c:v>
                </c:pt>
                <c:pt idx="645">
                  <c:v>1.75</c:v>
                </c:pt>
                <c:pt idx="646">
                  <c:v>1.75</c:v>
                </c:pt>
                <c:pt idx="647">
                  <c:v>1.75</c:v>
                </c:pt>
                <c:pt idx="648">
                  <c:v>1.75</c:v>
                </c:pt>
                <c:pt idx="649">
                  <c:v>1.75</c:v>
                </c:pt>
                <c:pt idx="650">
                  <c:v>1.75</c:v>
                </c:pt>
                <c:pt idx="651">
                  <c:v>1.75</c:v>
                </c:pt>
                <c:pt idx="652">
                  <c:v>1.75</c:v>
                </c:pt>
                <c:pt idx="653">
                  <c:v>1.75</c:v>
                </c:pt>
                <c:pt idx="654">
                  <c:v>1.75</c:v>
                </c:pt>
                <c:pt idx="655">
                  <c:v>1.75</c:v>
                </c:pt>
                <c:pt idx="656">
                  <c:v>1.75</c:v>
                </c:pt>
                <c:pt idx="657">
                  <c:v>1.75</c:v>
                </c:pt>
                <c:pt idx="658">
                  <c:v>1.75</c:v>
                </c:pt>
                <c:pt idx="659">
                  <c:v>1.75</c:v>
                </c:pt>
                <c:pt idx="660">
                  <c:v>1.75</c:v>
                </c:pt>
                <c:pt idx="661">
                  <c:v>2.75</c:v>
                </c:pt>
                <c:pt idx="662">
                  <c:v>2.75</c:v>
                </c:pt>
                <c:pt idx="663">
                  <c:v>2.75</c:v>
                </c:pt>
                <c:pt idx="664">
                  <c:v>2.75</c:v>
                </c:pt>
                <c:pt idx="665">
                  <c:v>2.75</c:v>
                </c:pt>
                <c:pt idx="666">
                  <c:v>2.75</c:v>
                </c:pt>
                <c:pt idx="667">
                  <c:v>2.75</c:v>
                </c:pt>
                <c:pt idx="668">
                  <c:v>2.75</c:v>
                </c:pt>
                <c:pt idx="669">
                  <c:v>2.75</c:v>
                </c:pt>
                <c:pt idx="670">
                  <c:v>2.75</c:v>
                </c:pt>
                <c:pt idx="671">
                  <c:v>2.75</c:v>
                </c:pt>
                <c:pt idx="672">
                  <c:v>2.75</c:v>
                </c:pt>
                <c:pt idx="673">
                  <c:v>2.75</c:v>
                </c:pt>
                <c:pt idx="674">
                  <c:v>2.75</c:v>
                </c:pt>
                <c:pt idx="675">
                  <c:v>2.75</c:v>
                </c:pt>
                <c:pt idx="676">
                  <c:v>2.75</c:v>
                </c:pt>
                <c:pt idx="677">
                  <c:v>2.75</c:v>
                </c:pt>
                <c:pt idx="678">
                  <c:v>2.75</c:v>
                </c:pt>
                <c:pt idx="679">
                  <c:v>2.75</c:v>
                </c:pt>
                <c:pt idx="680">
                  <c:v>2.75</c:v>
                </c:pt>
                <c:pt idx="681">
                  <c:v>2.75</c:v>
                </c:pt>
                <c:pt idx="682">
                  <c:v>2.75</c:v>
                </c:pt>
                <c:pt idx="683">
                  <c:v>2.75</c:v>
                </c:pt>
                <c:pt idx="684">
                  <c:v>2.75</c:v>
                </c:pt>
                <c:pt idx="685">
                  <c:v>2.75</c:v>
                </c:pt>
                <c:pt idx="686">
                  <c:v>2.75</c:v>
                </c:pt>
                <c:pt idx="687">
                  <c:v>2.75</c:v>
                </c:pt>
                <c:pt idx="688">
                  <c:v>2.75</c:v>
                </c:pt>
                <c:pt idx="689">
                  <c:v>2.75</c:v>
                </c:pt>
                <c:pt idx="690">
                  <c:v>2.75</c:v>
                </c:pt>
                <c:pt idx="691">
                  <c:v>2.75</c:v>
                </c:pt>
                <c:pt idx="692">
                  <c:v>2.75</c:v>
                </c:pt>
                <c:pt idx="693">
                  <c:v>2.75</c:v>
                </c:pt>
                <c:pt idx="694">
                  <c:v>2.75</c:v>
                </c:pt>
                <c:pt idx="695">
                  <c:v>2.75</c:v>
                </c:pt>
                <c:pt idx="696">
                  <c:v>2.75</c:v>
                </c:pt>
                <c:pt idx="697">
                  <c:v>2.75</c:v>
                </c:pt>
                <c:pt idx="698">
                  <c:v>2.75</c:v>
                </c:pt>
                <c:pt idx="699">
                  <c:v>2.75</c:v>
                </c:pt>
                <c:pt idx="700">
                  <c:v>2.75</c:v>
                </c:pt>
                <c:pt idx="701">
                  <c:v>3.5</c:v>
                </c:pt>
                <c:pt idx="702">
                  <c:v>3.5</c:v>
                </c:pt>
                <c:pt idx="703">
                  <c:v>3.5</c:v>
                </c:pt>
                <c:pt idx="704">
                  <c:v>3.5</c:v>
                </c:pt>
                <c:pt idx="705">
                  <c:v>3.5</c:v>
                </c:pt>
                <c:pt idx="706">
                  <c:v>3.5</c:v>
                </c:pt>
                <c:pt idx="707">
                  <c:v>3.5</c:v>
                </c:pt>
                <c:pt idx="708">
                  <c:v>3.5</c:v>
                </c:pt>
                <c:pt idx="709">
                  <c:v>3.5</c:v>
                </c:pt>
                <c:pt idx="710">
                  <c:v>3.5</c:v>
                </c:pt>
                <c:pt idx="711">
                  <c:v>3.5</c:v>
                </c:pt>
                <c:pt idx="712">
                  <c:v>3.5</c:v>
                </c:pt>
                <c:pt idx="713">
                  <c:v>3.5</c:v>
                </c:pt>
                <c:pt idx="714">
                  <c:v>3.5</c:v>
                </c:pt>
                <c:pt idx="715">
                  <c:v>3.5</c:v>
                </c:pt>
                <c:pt idx="716">
                  <c:v>3.5</c:v>
                </c:pt>
                <c:pt idx="717">
                  <c:v>3.5</c:v>
                </c:pt>
                <c:pt idx="718">
                  <c:v>3.5</c:v>
                </c:pt>
                <c:pt idx="719">
                  <c:v>3.5</c:v>
                </c:pt>
                <c:pt idx="720">
                  <c:v>3.5</c:v>
                </c:pt>
                <c:pt idx="721">
                  <c:v>3.5</c:v>
                </c:pt>
                <c:pt idx="722">
                  <c:v>3.5</c:v>
                </c:pt>
                <c:pt idx="723">
                  <c:v>3.5</c:v>
                </c:pt>
                <c:pt idx="724">
                  <c:v>3.5</c:v>
                </c:pt>
                <c:pt idx="725">
                  <c:v>3.5</c:v>
                </c:pt>
                <c:pt idx="726">
                  <c:v>3.5</c:v>
                </c:pt>
                <c:pt idx="727">
                  <c:v>3.5</c:v>
                </c:pt>
                <c:pt idx="728">
                  <c:v>3.5</c:v>
                </c:pt>
                <c:pt idx="729">
                  <c:v>3.5</c:v>
                </c:pt>
                <c:pt idx="730">
                  <c:v>3.5</c:v>
                </c:pt>
                <c:pt idx="731">
                  <c:v>3.5</c:v>
                </c:pt>
                <c:pt idx="732">
                  <c:v>3.5</c:v>
                </c:pt>
                <c:pt idx="733">
                  <c:v>3.5</c:v>
                </c:pt>
                <c:pt idx="734">
                  <c:v>3.5</c:v>
                </c:pt>
                <c:pt idx="735">
                  <c:v>3.5</c:v>
                </c:pt>
                <c:pt idx="736">
                  <c:v>4</c:v>
                </c:pt>
                <c:pt idx="737">
                  <c:v>4</c:v>
                </c:pt>
                <c:pt idx="738">
                  <c:v>4</c:v>
                </c:pt>
                <c:pt idx="739">
                  <c:v>4</c:v>
                </c:pt>
                <c:pt idx="740">
                  <c:v>4</c:v>
                </c:pt>
                <c:pt idx="741">
                  <c:v>4</c:v>
                </c:pt>
                <c:pt idx="742">
                  <c:v>4</c:v>
                </c:pt>
                <c:pt idx="743">
                  <c:v>4</c:v>
                </c:pt>
                <c:pt idx="744">
                  <c:v>4</c:v>
                </c:pt>
                <c:pt idx="745">
                  <c:v>4</c:v>
                </c:pt>
                <c:pt idx="746">
                  <c:v>4</c:v>
                </c:pt>
                <c:pt idx="747">
                  <c:v>4</c:v>
                </c:pt>
                <c:pt idx="748">
                  <c:v>4</c:v>
                </c:pt>
                <c:pt idx="749">
                  <c:v>4</c:v>
                </c:pt>
                <c:pt idx="750">
                  <c:v>4</c:v>
                </c:pt>
                <c:pt idx="751">
                  <c:v>4</c:v>
                </c:pt>
                <c:pt idx="752">
                  <c:v>4</c:v>
                </c:pt>
                <c:pt idx="753">
                  <c:v>4</c:v>
                </c:pt>
                <c:pt idx="754">
                  <c:v>4</c:v>
                </c:pt>
                <c:pt idx="755">
                  <c:v>4</c:v>
                </c:pt>
                <c:pt idx="756">
                  <c:v>4</c:v>
                </c:pt>
                <c:pt idx="757">
                  <c:v>4</c:v>
                </c:pt>
                <c:pt idx="758">
                  <c:v>4</c:v>
                </c:pt>
                <c:pt idx="759">
                  <c:v>4</c:v>
                </c:pt>
                <c:pt idx="760">
                  <c:v>4</c:v>
                </c:pt>
                <c:pt idx="761">
                  <c:v>4</c:v>
                </c:pt>
                <c:pt idx="762">
                  <c:v>4</c:v>
                </c:pt>
                <c:pt idx="763">
                  <c:v>4</c:v>
                </c:pt>
                <c:pt idx="764">
                  <c:v>4</c:v>
                </c:pt>
                <c:pt idx="765">
                  <c:v>4</c:v>
                </c:pt>
                <c:pt idx="766">
                  <c:v>4.5</c:v>
                </c:pt>
                <c:pt idx="767">
                  <c:v>4.5</c:v>
                </c:pt>
                <c:pt idx="768">
                  <c:v>4.5</c:v>
                </c:pt>
                <c:pt idx="769">
                  <c:v>4.5</c:v>
                </c:pt>
                <c:pt idx="770">
                  <c:v>4.5</c:v>
                </c:pt>
                <c:pt idx="771">
                  <c:v>4.5</c:v>
                </c:pt>
                <c:pt idx="772">
                  <c:v>4.5</c:v>
                </c:pt>
                <c:pt idx="773">
                  <c:v>4.5</c:v>
                </c:pt>
                <c:pt idx="774">
                  <c:v>4.5</c:v>
                </c:pt>
                <c:pt idx="775">
                  <c:v>4.5</c:v>
                </c:pt>
                <c:pt idx="776">
                  <c:v>4.5</c:v>
                </c:pt>
                <c:pt idx="777">
                  <c:v>4.5</c:v>
                </c:pt>
                <c:pt idx="778">
                  <c:v>4.5</c:v>
                </c:pt>
                <c:pt idx="779">
                  <c:v>4.5</c:v>
                </c:pt>
                <c:pt idx="780">
                  <c:v>4.5</c:v>
                </c:pt>
                <c:pt idx="781">
                  <c:v>4.5</c:v>
                </c:pt>
                <c:pt idx="782">
                  <c:v>4.5</c:v>
                </c:pt>
                <c:pt idx="783">
                  <c:v>4.5</c:v>
                </c:pt>
                <c:pt idx="784">
                  <c:v>4.5</c:v>
                </c:pt>
                <c:pt idx="785">
                  <c:v>4.5</c:v>
                </c:pt>
                <c:pt idx="786">
                  <c:v>4.5</c:v>
                </c:pt>
                <c:pt idx="787">
                  <c:v>4.5</c:v>
                </c:pt>
                <c:pt idx="788">
                  <c:v>4.5</c:v>
                </c:pt>
                <c:pt idx="789">
                  <c:v>4.5</c:v>
                </c:pt>
                <c:pt idx="790">
                  <c:v>4.5</c:v>
                </c:pt>
                <c:pt idx="791">
                  <c:v>4.5</c:v>
                </c:pt>
                <c:pt idx="792">
                  <c:v>4.5</c:v>
                </c:pt>
                <c:pt idx="793">
                  <c:v>4.5</c:v>
                </c:pt>
                <c:pt idx="794">
                  <c:v>4.5</c:v>
                </c:pt>
                <c:pt idx="795">
                  <c:v>4.5</c:v>
                </c:pt>
                <c:pt idx="796">
                  <c:v>4.5</c:v>
                </c:pt>
                <c:pt idx="797">
                  <c:v>4.5</c:v>
                </c:pt>
                <c:pt idx="798">
                  <c:v>4.5</c:v>
                </c:pt>
                <c:pt idx="799">
                  <c:v>4.5</c:v>
                </c:pt>
                <c:pt idx="800">
                  <c:v>4.5</c:v>
                </c:pt>
                <c:pt idx="801">
                  <c:v>4.75</c:v>
                </c:pt>
                <c:pt idx="802">
                  <c:v>4.75</c:v>
                </c:pt>
                <c:pt idx="803">
                  <c:v>4.75</c:v>
                </c:pt>
                <c:pt idx="804">
                  <c:v>4.75</c:v>
                </c:pt>
                <c:pt idx="805">
                  <c:v>4.75</c:v>
                </c:pt>
                <c:pt idx="806">
                  <c:v>4.75</c:v>
                </c:pt>
                <c:pt idx="807">
                  <c:v>4.75</c:v>
                </c:pt>
                <c:pt idx="808">
                  <c:v>4.75</c:v>
                </c:pt>
                <c:pt idx="809">
                  <c:v>4.75</c:v>
                </c:pt>
                <c:pt idx="810">
                  <c:v>4.75</c:v>
                </c:pt>
                <c:pt idx="811">
                  <c:v>4.75</c:v>
                </c:pt>
                <c:pt idx="812">
                  <c:v>4.75</c:v>
                </c:pt>
                <c:pt idx="813">
                  <c:v>4.75</c:v>
                </c:pt>
                <c:pt idx="814">
                  <c:v>4.75</c:v>
                </c:pt>
                <c:pt idx="815">
                  <c:v>4.75</c:v>
                </c:pt>
                <c:pt idx="816">
                  <c:v>4.75</c:v>
                </c:pt>
                <c:pt idx="817">
                  <c:v>4.75</c:v>
                </c:pt>
                <c:pt idx="818">
                  <c:v>4.75</c:v>
                </c:pt>
                <c:pt idx="819">
                  <c:v>4.75</c:v>
                </c:pt>
                <c:pt idx="820">
                  <c:v>4.75</c:v>
                </c:pt>
                <c:pt idx="821">
                  <c:v>4.75</c:v>
                </c:pt>
                <c:pt idx="822">
                  <c:v>4.75</c:v>
                </c:pt>
                <c:pt idx="823">
                  <c:v>4.75</c:v>
                </c:pt>
                <c:pt idx="824">
                  <c:v>4.75</c:v>
                </c:pt>
                <c:pt idx="825">
                  <c:v>4.75</c:v>
                </c:pt>
                <c:pt idx="826">
                  <c:v>4.75</c:v>
                </c:pt>
                <c:pt idx="827">
                  <c:v>4.75</c:v>
                </c:pt>
                <c:pt idx="828">
                  <c:v>4.75</c:v>
                </c:pt>
                <c:pt idx="829">
                  <c:v>4.75</c:v>
                </c:pt>
                <c:pt idx="830">
                  <c:v>4.75</c:v>
                </c:pt>
                <c:pt idx="831">
                  <c:v>4.75</c:v>
                </c:pt>
                <c:pt idx="832">
                  <c:v>4.75</c:v>
                </c:pt>
                <c:pt idx="833">
                  <c:v>4.75</c:v>
                </c:pt>
                <c:pt idx="834">
                  <c:v>4.75</c:v>
                </c:pt>
                <c:pt idx="835">
                  <c:v>4.75</c:v>
                </c:pt>
                <c:pt idx="836">
                  <c:v>4.75</c:v>
                </c:pt>
                <c:pt idx="837">
                  <c:v>4.75</c:v>
                </c:pt>
                <c:pt idx="838">
                  <c:v>4.75</c:v>
                </c:pt>
                <c:pt idx="839">
                  <c:v>4.75</c:v>
                </c:pt>
                <c:pt idx="840">
                  <c:v>4.75</c:v>
                </c:pt>
                <c:pt idx="841">
                  <c:v>4.75</c:v>
                </c:pt>
                <c:pt idx="842">
                  <c:v>4.75</c:v>
                </c:pt>
                <c:pt idx="843">
                  <c:v>4.75</c:v>
                </c:pt>
                <c:pt idx="844">
                  <c:v>4.75</c:v>
                </c:pt>
                <c:pt idx="845">
                  <c:v>4.75</c:v>
                </c:pt>
                <c:pt idx="846">
                  <c:v>4.75</c:v>
                </c:pt>
                <c:pt idx="847">
                  <c:v>4.75</c:v>
                </c:pt>
                <c:pt idx="848">
                  <c:v>4.75</c:v>
                </c:pt>
                <c:pt idx="849">
                  <c:v>4.75</c:v>
                </c:pt>
                <c:pt idx="850">
                  <c:v>4.75</c:v>
                </c:pt>
                <c:pt idx="851">
                  <c:v>4.75</c:v>
                </c:pt>
                <c:pt idx="852">
                  <c:v>4.75</c:v>
                </c:pt>
                <c:pt idx="853">
                  <c:v>4.75</c:v>
                </c:pt>
                <c:pt idx="854">
                  <c:v>4.75</c:v>
                </c:pt>
                <c:pt idx="855">
                  <c:v>4.75</c:v>
                </c:pt>
                <c:pt idx="856">
                  <c:v>4.75</c:v>
                </c:pt>
                <c:pt idx="857">
                  <c:v>4.75</c:v>
                </c:pt>
                <c:pt idx="858">
                  <c:v>4.75</c:v>
                </c:pt>
                <c:pt idx="859">
                  <c:v>4.75</c:v>
                </c:pt>
                <c:pt idx="860">
                  <c:v>4.75</c:v>
                </c:pt>
                <c:pt idx="861">
                  <c:v>4.75</c:v>
                </c:pt>
                <c:pt idx="862">
                  <c:v>4.75</c:v>
                </c:pt>
                <c:pt idx="863">
                  <c:v>4.75</c:v>
                </c:pt>
                <c:pt idx="864">
                  <c:v>4.75</c:v>
                </c:pt>
                <c:pt idx="865">
                  <c:v>4.75</c:v>
                </c:pt>
                <c:pt idx="866">
                  <c:v>4.75</c:v>
                </c:pt>
                <c:pt idx="867">
                  <c:v>4.75</c:v>
                </c:pt>
                <c:pt idx="868">
                  <c:v>4.75</c:v>
                </c:pt>
                <c:pt idx="869">
                  <c:v>4.75</c:v>
                </c:pt>
                <c:pt idx="870">
                  <c:v>4.75</c:v>
                </c:pt>
                <c:pt idx="871">
                  <c:v>4.75</c:v>
                </c:pt>
                <c:pt idx="872">
                  <c:v>4.75</c:v>
                </c:pt>
                <c:pt idx="873">
                  <c:v>4.75</c:v>
                </c:pt>
                <c:pt idx="874">
                  <c:v>4.75</c:v>
                </c:pt>
                <c:pt idx="875">
                  <c:v>4.75</c:v>
                </c:pt>
                <c:pt idx="876">
                  <c:v>4.75</c:v>
                </c:pt>
                <c:pt idx="877">
                  <c:v>4.75</c:v>
                </c:pt>
                <c:pt idx="878">
                  <c:v>4.75</c:v>
                </c:pt>
                <c:pt idx="879">
                  <c:v>4.75</c:v>
                </c:pt>
                <c:pt idx="880">
                  <c:v>4.75</c:v>
                </c:pt>
                <c:pt idx="881">
                  <c:v>4.75</c:v>
                </c:pt>
                <c:pt idx="882">
                  <c:v>4.75</c:v>
                </c:pt>
                <c:pt idx="883">
                  <c:v>4.75</c:v>
                </c:pt>
                <c:pt idx="884">
                  <c:v>4.75</c:v>
                </c:pt>
                <c:pt idx="885">
                  <c:v>4.75</c:v>
                </c:pt>
                <c:pt idx="886">
                  <c:v>4.75</c:v>
                </c:pt>
                <c:pt idx="887">
                  <c:v>4.75</c:v>
                </c:pt>
                <c:pt idx="888">
                  <c:v>4.75</c:v>
                </c:pt>
                <c:pt idx="889">
                  <c:v>4.75</c:v>
                </c:pt>
                <c:pt idx="890">
                  <c:v>4.75</c:v>
                </c:pt>
                <c:pt idx="891">
                  <c:v>4.75</c:v>
                </c:pt>
                <c:pt idx="892">
                  <c:v>4.75</c:v>
                </c:pt>
                <c:pt idx="893">
                  <c:v>4.75</c:v>
                </c:pt>
                <c:pt idx="894">
                  <c:v>4.75</c:v>
                </c:pt>
                <c:pt idx="895">
                  <c:v>4.75</c:v>
                </c:pt>
                <c:pt idx="896">
                  <c:v>4.75</c:v>
                </c:pt>
                <c:pt idx="897">
                  <c:v>4.75</c:v>
                </c:pt>
                <c:pt idx="898">
                  <c:v>4.75</c:v>
                </c:pt>
                <c:pt idx="899">
                  <c:v>4.75</c:v>
                </c:pt>
                <c:pt idx="900">
                  <c:v>4.75</c:v>
                </c:pt>
                <c:pt idx="901">
                  <c:v>4.75</c:v>
                </c:pt>
                <c:pt idx="902">
                  <c:v>4.75</c:v>
                </c:pt>
                <c:pt idx="903">
                  <c:v>4.75</c:v>
                </c:pt>
                <c:pt idx="904">
                  <c:v>4.75</c:v>
                </c:pt>
                <c:pt idx="905">
                  <c:v>4.75</c:v>
                </c:pt>
                <c:pt idx="906">
                  <c:v>4.75</c:v>
                </c:pt>
                <c:pt idx="907">
                  <c:v>4.75</c:v>
                </c:pt>
                <c:pt idx="908">
                  <c:v>4.75</c:v>
                </c:pt>
                <c:pt idx="909">
                  <c:v>4.75</c:v>
                </c:pt>
                <c:pt idx="910">
                  <c:v>4.75</c:v>
                </c:pt>
                <c:pt idx="911">
                  <c:v>4.75</c:v>
                </c:pt>
                <c:pt idx="912">
                  <c:v>4.75</c:v>
                </c:pt>
                <c:pt idx="913">
                  <c:v>4.75</c:v>
                </c:pt>
                <c:pt idx="914">
                  <c:v>4.75</c:v>
                </c:pt>
                <c:pt idx="915">
                  <c:v>4.75</c:v>
                </c:pt>
                <c:pt idx="916">
                  <c:v>4.75</c:v>
                </c:pt>
                <c:pt idx="917">
                  <c:v>4.75</c:v>
                </c:pt>
                <c:pt idx="918">
                  <c:v>4.75</c:v>
                </c:pt>
                <c:pt idx="919">
                  <c:v>4.75</c:v>
                </c:pt>
                <c:pt idx="920">
                  <c:v>4.75</c:v>
                </c:pt>
                <c:pt idx="921">
                  <c:v>5.25</c:v>
                </c:pt>
                <c:pt idx="922">
                  <c:v>5.25</c:v>
                </c:pt>
                <c:pt idx="923">
                  <c:v>5.25</c:v>
                </c:pt>
                <c:pt idx="924">
                  <c:v>5.25</c:v>
                </c:pt>
                <c:pt idx="925">
                  <c:v>5.25</c:v>
                </c:pt>
                <c:pt idx="926">
                  <c:v>5.25</c:v>
                </c:pt>
                <c:pt idx="927">
                  <c:v>5.25</c:v>
                </c:pt>
                <c:pt idx="928">
                  <c:v>5.25</c:v>
                </c:pt>
                <c:pt idx="929">
                  <c:v>5.25</c:v>
                </c:pt>
                <c:pt idx="930">
                  <c:v>5.25</c:v>
                </c:pt>
                <c:pt idx="931">
                  <c:v>5.25</c:v>
                </c:pt>
                <c:pt idx="932">
                  <c:v>5.25</c:v>
                </c:pt>
                <c:pt idx="933">
                  <c:v>5.25</c:v>
                </c:pt>
                <c:pt idx="934">
                  <c:v>5.25</c:v>
                </c:pt>
                <c:pt idx="935">
                  <c:v>5.25</c:v>
                </c:pt>
                <c:pt idx="936">
                  <c:v>5.25</c:v>
                </c:pt>
                <c:pt idx="937">
                  <c:v>5.25</c:v>
                </c:pt>
                <c:pt idx="938">
                  <c:v>5.25</c:v>
                </c:pt>
                <c:pt idx="939">
                  <c:v>5.25</c:v>
                </c:pt>
                <c:pt idx="940">
                  <c:v>5.25</c:v>
                </c:pt>
                <c:pt idx="941">
                  <c:v>5.25</c:v>
                </c:pt>
                <c:pt idx="942">
                  <c:v>5.25</c:v>
                </c:pt>
                <c:pt idx="943">
                  <c:v>5.25</c:v>
                </c:pt>
                <c:pt idx="944">
                  <c:v>5.25</c:v>
                </c:pt>
                <c:pt idx="945">
                  <c:v>5.25</c:v>
                </c:pt>
                <c:pt idx="946">
                  <c:v>5.25</c:v>
                </c:pt>
                <c:pt idx="947">
                  <c:v>5.25</c:v>
                </c:pt>
                <c:pt idx="948">
                  <c:v>5.25</c:v>
                </c:pt>
                <c:pt idx="949">
                  <c:v>5.25</c:v>
                </c:pt>
                <c:pt idx="950">
                  <c:v>5.25</c:v>
                </c:pt>
                <c:pt idx="951">
                  <c:v>5.25</c:v>
                </c:pt>
                <c:pt idx="952">
                  <c:v>5.25</c:v>
                </c:pt>
                <c:pt idx="953">
                  <c:v>5.25</c:v>
                </c:pt>
                <c:pt idx="954">
                  <c:v>5.25</c:v>
                </c:pt>
                <c:pt idx="955">
                  <c:v>5.25</c:v>
                </c:pt>
                <c:pt idx="956">
                  <c:v>5.25</c:v>
                </c:pt>
                <c:pt idx="957">
                  <c:v>5.25</c:v>
                </c:pt>
                <c:pt idx="958">
                  <c:v>5.25</c:v>
                </c:pt>
                <c:pt idx="959">
                  <c:v>5.25</c:v>
                </c:pt>
                <c:pt idx="960">
                  <c:v>5.25</c:v>
                </c:pt>
                <c:pt idx="961">
                  <c:v>5.25</c:v>
                </c:pt>
                <c:pt idx="962">
                  <c:v>5.25</c:v>
                </c:pt>
                <c:pt idx="963">
                  <c:v>5.25</c:v>
                </c:pt>
                <c:pt idx="964">
                  <c:v>5.25</c:v>
                </c:pt>
                <c:pt idx="965">
                  <c:v>5.25</c:v>
                </c:pt>
                <c:pt idx="966">
                  <c:v>5.25</c:v>
                </c:pt>
                <c:pt idx="967">
                  <c:v>5.25</c:v>
                </c:pt>
                <c:pt idx="968">
                  <c:v>5.25</c:v>
                </c:pt>
                <c:pt idx="969">
                  <c:v>5.25</c:v>
                </c:pt>
                <c:pt idx="970">
                  <c:v>5.25</c:v>
                </c:pt>
                <c:pt idx="971">
                  <c:v>5.25</c:v>
                </c:pt>
                <c:pt idx="972">
                  <c:v>5.25</c:v>
                </c:pt>
                <c:pt idx="973">
                  <c:v>5.25</c:v>
                </c:pt>
                <c:pt idx="974">
                  <c:v>5.25</c:v>
                </c:pt>
                <c:pt idx="975">
                  <c:v>5.25</c:v>
                </c:pt>
                <c:pt idx="976">
                  <c:v>5.25</c:v>
                </c:pt>
                <c:pt idx="977">
                  <c:v>5.25</c:v>
                </c:pt>
                <c:pt idx="978">
                  <c:v>5.25</c:v>
                </c:pt>
                <c:pt idx="979">
                  <c:v>5.25</c:v>
                </c:pt>
                <c:pt idx="980">
                  <c:v>5.25</c:v>
                </c:pt>
                <c:pt idx="981">
                  <c:v>5.25</c:v>
                </c:pt>
                <c:pt idx="982">
                  <c:v>5.25</c:v>
                </c:pt>
                <c:pt idx="983">
                  <c:v>5.25</c:v>
                </c:pt>
                <c:pt idx="984">
                  <c:v>5.25</c:v>
                </c:pt>
                <c:pt idx="985">
                  <c:v>5.25</c:v>
                </c:pt>
                <c:pt idx="986">
                  <c:v>5.25</c:v>
                </c:pt>
                <c:pt idx="987">
                  <c:v>5.25</c:v>
                </c:pt>
                <c:pt idx="988">
                  <c:v>5.25</c:v>
                </c:pt>
                <c:pt idx="989">
                  <c:v>5.25</c:v>
                </c:pt>
                <c:pt idx="990">
                  <c:v>5.25</c:v>
                </c:pt>
                <c:pt idx="991">
                  <c:v>5.25</c:v>
                </c:pt>
                <c:pt idx="992">
                  <c:v>5.25</c:v>
                </c:pt>
                <c:pt idx="993">
                  <c:v>5.25</c:v>
                </c:pt>
                <c:pt idx="994">
                  <c:v>5.25</c:v>
                </c:pt>
                <c:pt idx="995">
                  <c:v>5.25</c:v>
                </c:pt>
                <c:pt idx="996">
                  <c:v>5.25</c:v>
                </c:pt>
                <c:pt idx="997">
                  <c:v>5.25</c:v>
                </c:pt>
                <c:pt idx="998">
                  <c:v>5.25</c:v>
                </c:pt>
                <c:pt idx="999">
                  <c:v>5.25</c:v>
                </c:pt>
                <c:pt idx="1000">
                  <c:v>5.25</c:v>
                </c:pt>
                <c:pt idx="1001">
                  <c:v>5.25</c:v>
                </c:pt>
                <c:pt idx="1002">
                  <c:v>5.25</c:v>
                </c:pt>
                <c:pt idx="1003">
                  <c:v>5.25</c:v>
                </c:pt>
                <c:pt idx="1004">
                  <c:v>5.25</c:v>
                </c:pt>
                <c:pt idx="1005">
                  <c:v>5.25</c:v>
                </c:pt>
                <c:pt idx="1006">
                  <c:v>5.25</c:v>
                </c:pt>
                <c:pt idx="1007">
                  <c:v>5.25</c:v>
                </c:pt>
                <c:pt idx="1008">
                  <c:v>5.25</c:v>
                </c:pt>
                <c:pt idx="1009">
                  <c:v>5.25</c:v>
                </c:pt>
                <c:pt idx="1010">
                  <c:v>5.25</c:v>
                </c:pt>
                <c:pt idx="1011">
                  <c:v>5.25</c:v>
                </c:pt>
                <c:pt idx="1012">
                  <c:v>5.25</c:v>
                </c:pt>
                <c:pt idx="1013">
                  <c:v>5.25</c:v>
                </c:pt>
                <c:pt idx="1014">
                  <c:v>5.25</c:v>
                </c:pt>
                <c:pt idx="1015">
                  <c:v>5.25</c:v>
                </c:pt>
                <c:pt idx="1016">
                  <c:v>5.25</c:v>
                </c:pt>
                <c:pt idx="1017">
                  <c:v>5.25</c:v>
                </c:pt>
                <c:pt idx="1018">
                  <c:v>5.25</c:v>
                </c:pt>
                <c:pt idx="1019">
                  <c:v>5.25</c:v>
                </c:pt>
                <c:pt idx="1020">
                  <c:v>5.25</c:v>
                </c:pt>
                <c:pt idx="1021">
                  <c:v>5.25</c:v>
                </c:pt>
                <c:pt idx="1022">
                  <c:v>5.25</c:v>
                </c:pt>
                <c:pt idx="1023">
                  <c:v>5.25</c:v>
                </c:pt>
                <c:pt idx="1024">
                  <c:v>5.25</c:v>
                </c:pt>
                <c:pt idx="1025">
                  <c:v>5.25</c:v>
                </c:pt>
                <c:pt idx="1026">
                  <c:v>5.25</c:v>
                </c:pt>
                <c:pt idx="1027">
                  <c:v>5.25</c:v>
                </c:pt>
                <c:pt idx="1028">
                  <c:v>5.25</c:v>
                </c:pt>
                <c:pt idx="1029">
                  <c:v>5.25</c:v>
                </c:pt>
                <c:pt idx="1030">
                  <c:v>5.25</c:v>
                </c:pt>
                <c:pt idx="1031">
                  <c:v>5.25</c:v>
                </c:pt>
                <c:pt idx="1032">
                  <c:v>5.25</c:v>
                </c:pt>
                <c:pt idx="1033">
                  <c:v>5.25</c:v>
                </c:pt>
                <c:pt idx="1034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0C-A94F-979D-9E0B728DFBCE}"/>
            </c:ext>
          </c:extLst>
        </c:ser>
        <c:ser>
          <c:idx val="4"/>
          <c:order val="3"/>
          <c:tx>
            <c:strRef>
              <c:f>'В.3.4'!$E$1</c:f>
              <c:strCache>
                <c:ptCount val="1"/>
                <c:pt idx="0">
                  <c:v>Перехід до системи "нижньої межі"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none"/>
          </c:marker>
          <c:errBars>
            <c:errDir val="y"/>
            <c:errBarType val="both"/>
            <c:errValType val="fixedVal"/>
            <c:noEndCap val="1"/>
            <c:val val="100"/>
            <c:spPr>
              <a:noFill/>
              <a:ln w="9525" cap="flat" cmpd="sng" algn="ctr">
                <a:solidFill>
                  <a:schemeClr val="tx1"/>
                </a:solidFill>
                <a:round/>
              </a:ln>
              <a:effectLst/>
            </c:spPr>
          </c:errBars>
          <c:cat>
            <c:numRef>
              <c:f>'В.3.4'!$A$4:$A$1038</c:f>
              <c:numCache>
                <c:formatCode>m/d/yy</c:formatCode>
                <c:ptCount val="103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  <c:pt idx="765">
                  <c:v>44902</c:v>
                </c:pt>
                <c:pt idx="766">
                  <c:v>44903</c:v>
                </c:pt>
                <c:pt idx="767">
                  <c:v>44904</c:v>
                </c:pt>
                <c:pt idx="768">
                  <c:v>44907</c:v>
                </c:pt>
                <c:pt idx="769">
                  <c:v>44908</c:v>
                </c:pt>
                <c:pt idx="770">
                  <c:v>44909</c:v>
                </c:pt>
                <c:pt idx="771">
                  <c:v>44910</c:v>
                </c:pt>
                <c:pt idx="772">
                  <c:v>44911</c:v>
                </c:pt>
                <c:pt idx="773">
                  <c:v>44914</c:v>
                </c:pt>
                <c:pt idx="774">
                  <c:v>44915</c:v>
                </c:pt>
                <c:pt idx="775">
                  <c:v>44916</c:v>
                </c:pt>
                <c:pt idx="776">
                  <c:v>44917</c:v>
                </c:pt>
                <c:pt idx="777">
                  <c:v>44918</c:v>
                </c:pt>
                <c:pt idx="778">
                  <c:v>44921</c:v>
                </c:pt>
                <c:pt idx="779">
                  <c:v>44922</c:v>
                </c:pt>
                <c:pt idx="780">
                  <c:v>44923</c:v>
                </c:pt>
                <c:pt idx="781">
                  <c:v>44924</c:v>
                </c:pt>
                <c:pt idx="782">
                  <c:v>44925</c:v>
                </c:pt>
                <c:pt idx="783">
                  <c:v>44928</c:v>
                </c:pt>
                <c:pt idx="784">
                  <c:v>44929</c:v>
                </c:pt>
                <c:pt idx="785">
                  <c:v>44930</c:v>
                </c:pt>
                <c:pt idx="786">
                  <c:v>44931</c:v>
                </c:pt>
                <c:pt idx="787">
                  <c:v>44932</c:v>
                </c:pt>
                <c:pt idx="788">
                  <c:v>44935</c:v>
                </c:pt>
                <c:pt idx="789">
                  <c:v>44936</c:v>
                </c:pt>
                <c:pt idx="790">
                  <c:v>44937</c:v>
                </c:pt>
                <c:pt idx="791">
                  <c:v>44938</c:v>
                </c:pt>
                <c:pt idx="792">
                  <c:v>44939</c:v>
                </c:pt>
                <c:pt idx="793">
                  <c:v>44942</c:v>
                </c:pt>
                <c:pt idx="794">
                  <c:v>44943</c:v>
                </c:pt>
                <c:pt idx="795">
                  <c:v>44944</c:v>
                </c:pt>
                <c:pt idx="796">
                  <c:v>44945</c:v>
                </c:pt>
                <c:pt idx="797">
                  <c:v>44946</c:v>
                </c:pt>
                <c:pt idx="798">
                  <c:v>44949</c:v>
                </c:pt>
                <c:pt idx="799">
                  <c:v>44950</c:v>
                </c:pt>
                <c:pt idx="800">
                  <c:v>44951</c:v>
                </c:pt>
                <c:pt idx="801">
                  <c:v>44952</c:v>
                </c:pt>
                <c:pt idx="802">
                  <c:v>44953</c:v>
                </c:pt>
                <c:pt idx="803">
                  <c:v>44956</c:v>
                </c:pt>
                <c:pt idx="804">
                  <c:v>44957</c:v>
                </c:pt>
                <c:pt idx="805">
                  <c:v>44958</c:v>
                </c:pt>
                <c:pt idx="806">
                  <c:v>44959</c:v>
                </c:pt>
                <c:pt idx="807">
                  <c:v>44960</c:v>
                </c:pt>
                <c:pt idx="808">
                  <c:v>44963</c:v>
                </c:pt>
                <c:pt idx="809">
                  <c:v>44964</c:v>
                </c:pt>
                <c:pt idx="810">
                  <c:v>44965</c:v>
                </c:pt>
                <c:pt idx="811">
                  <c:v>44966</c:v>
                </c:pt>
                <c:pt idx="812">
                  <c:v>44967</c:v>
                </c:pt>
                <c:pt idx="813">
                  <c:v>44970</c:v>
                </c:pt>
                <c:pt idx="814">
                  <c:v>44971</c:v>
                </c:pt>
                <c:pt idx="815">
                  <c:v>44972</c:v>
                </c:pt>
                <c:pt idx="816">
                  <c:v>44973</c:v>
                </c:pt>
                <c:pt idx="817">
                  <c:v>44974</c:v>
                </c:pt>
                <c:pt idx="818">
                  <c:v>44977</c:v>
                </c:pt>
                <c:pt idx="819">
                  <c:v>44978</c:v>
                </c:pt>
                <c:pt idx="820">
                  <c:v>44979</c:v>
                </c:pt>
                <c:pt idx="821">
                  <c:v>44980</c:v>
                </c:pt>
                <c:pt idx="822">
                  <c:v>44981</c:v>
                </c:pt>
                <c:pt idx="823">
                  <c:v>44984</c:v>
                </c:pt>
                <c:pt idx="824">
                  <c:v>44985</c:v>
                </c:pt>
                <c:pt idx="825">
                  <c:v>44986</c:v>
                </c:pt>
                <c:pt idx="826">
                  <c:v>44987</c:v>
                </c:pt>
                <c:pt idx="827">
                  <c:v>44988</c:v>
                </c:pt>
                <c:pt idx="828">
                  <c:v>44991</c:v>
                </c:pt>
                <c:pt idx="829">
                  <c:v>44992</c:v>
                </c:pt>
                <c:pt idx="830">
                  <c:v>44993</c:v>
                </c:pt>
                <c:pt idx="831">
                  <c:v>44994</c:v>
                </c:pt>
                <c:pt idx="832">
                  <c:v>44995</c:v>
                </c:pt>
                <c:pt idx="833">
                  <c:v>44998</c:v>
                </c:pt>
                <c:pt idx="834">
                  <c:v>44999</c:v>
                </c:pt>
                <c:pt idx="835">
                  <c:v>45000</c:v>
                </c:pt>
                <c:pt idx="836">
                  <c:v>45001</c:v>
                </c:pt>
                <c:pt idx="837">
                  <c:v>45002</c:v>
                </c:pt>
                <c:pt idx="838">
                  <c:v>45005</c:v>
                </c:pt>
                <c:pt idx="839">
                  <c:v>45006</c:v>
                </c:pt>
                <c:pt idx="840">
                  <c:v>45007</c:v>
                </c:pt>
                <c:pt idx="841">
                  <c:v>45008</c:v>
                </c:pt>
                <c:pt idx="842">
                  <c:v>45009</c:v>
                </c:pt>
                <c:pt idx="843">
                  <c:v>45012</c:v>
                </c:pt>
                <c:pt idx="844">
                  <c:v>45013</c:v>
                </c:pt>
                <c:pt idx="845">
                  <c:v>45014</c:v>
                </c:pt>
                <c:pt idx="846">
                  <c:v>45015</c:v>
                </c:pt>
                <c:pt idx="847">
                  <c:v>45016</c:v>
                </c:pt>
                <c:pt idx="848">
                  <c:v>45019</c:v>
                </c:pt>
                <c:pt idx="849">
                  <c:v>45020</c:v>
                </c:pt>
                <c:pt idx="850">
                  <c:v>45021</c:v>
                </c:pt>
                <c:pt idx="851">
                  <c:v>45022</c:v>
                </c:pt>
                <c:pt idx="852">
                  <c:v>45023</c:v>
                </c:pt>
                <c:pt idx="853">
                  <c:v>45026</c:v>
                </c:pt>
                <c:pt idx="854">
                  <c:v>45027</c:v>
                </c:pt>
                <c:pt idx="855">
                  <c:v>45028</c:v>
                </c:pt>
                <c:pt idx="856">
                  <c:v>45029</c:v>
                </c:pt>
                <c:pt idx="857">
                  <c:v>45030</c:v>
                </c:pt>
                <c:pt idx="858">
                  <c:v>45033</c:v>
                </c:pt>
                <c:pt idx="859">
                  <c:v>45034</c:v>
                </c:pt>
                <c:pt idx="860">
                  <c:v>45035</c:v>
                </c:pt>
                <c:pt idx="861">
                  <c:v>45036</c:v>
                </c:pt>
                <c:pt idx="862">
                  <c:v>45037</c:v>
                </c:pt>
                <c:pt idx="863">
                  <c:v>45040</c:v>
                </c:pt>
                <c:pt idx="864">
                  <c:v>45041</c:v>
                </c:pt>
                <c:pt idx="865">
                  <c:v>45042</c:v>
                </c:pt>
                <c:pt idx="866">
                  <c:v>45043</c:v>
                </c:pt>
                <c:pt idx="867">
                  <c:v>45044</c:v>
                </c:pt>
                <c:pt idx="868">
                  <c:v>45047</c:v>
                </c:pt>
                <c:pt idx="869">
                  <c:v>45048</c:v>
                </c:pt>
                <c:pt idx="870">
                  <c:v>45049</c:v>
                </c:pt>
                <c:pt idx="871">
                  <c:v>45050</c:v>
                </c:pt>
                <c:pt idx="872">
                  <c:v>45051</c:v>
                </c:pt>
                <c:pt idx="873">
                  <c:v>45054</c:v>
                </c:pt>
                <c:pt idx="874">
                  <c:v>45055</c:v>
                </c:pt>
                <c:pt idx="875">
                  <c:v>45056</c:v>
                </c:pt>
                <c:pt idx="876">
                  <c:v>45057</c:v>
                </c:pt>
                <c:pt idx="877">
                  <c:v>45058</c:v>
                </c:pt>
                <c:pt idx="878">
                  <c:v>45061</c:v>
                </c:pt>
                <c:pt idx="879">
                  <c:v>45062</c:v>
                </c:pt>
                <c:pt idx="880">
                  <c:v>45063</c:v>
                </c:pt>
                <c:pt idx="881">
                  <c:v>45064</c:v>
                </c:pt>
                <c:pt idx="882">
                  <c:v>45065</c:v>
                </c:pt>
                <c:pt idx="883">
                  <c:v>45068</c:v>
                </c:pt>
                <c:pt idx="884">
                  <c:v>45069</c:v>
                </c:pt>
                <c:pt idx="885">
                  <c:v>45070</c:v>
                </c:pt>
                <c:pt idx="886">
                  <c:v>45071</c:v>
                </c:pt>
                <c:pt idx="887">
                  <c:v>45072</c:v>
                </c:pt>
                <c:pt idx="888">
                  <c:v>45075</c:v>
                </c:pt>
                <c:pt idx="889">
                  <c:v>45076</c:v>
                </c:pt>
                <c:pt idx="890">
                  <c:v>45077</c:v>
                </c:pt>
                <c:pt idx="891">
                  <c:v>45078</c:v>
                </c:pt>
                <c:pt idx="892">
                  <c:v>45079</c:v>
                </c:pt>
                <c:pt idx="893">
                  <c:v>45082</c:v>
                </c:pt>
                <c:pt idx="894">
                  <c:v>45083</c:v>
                </c:pt>
                <c:pt idx="895">
                  <c:v>45084</c:v>
                </c:pt>
                <c:pt idx="896">
                  <c:v>45085</c:v>
                </c:pt>
                <c:pt idx="897">
                  <c:v>45086</c:v>
                </c:pt>
                <c:pt idx="898">
                  <c:v>45089</c:v>
                </c:pt>
                <c:pt idx="899">
                  <c:v>45090</c:v>
                </c:pt>
                <c:pt idx="900">
                  <c:v>45091</c:v>
                </c:pt>
                <c:pt idx="901">
                  <c:v>45092</c:v>
                </c:pt>
                <c:pt idx="902">
                  <c:v>45093</c:v>
                </c:pt>
                <c:pt idx="903">
                  <c:v>45096</c:v>
                </c:pt>
                <c:pt idx="904">
                  <c:v>45097</c:v>
                </c:pt>
                <c:pt idx="905">
                  <c:v>45098</c:v>
                </c:pt>
                <c:pt idx="906">
                  <c:v>45099</c:v>
                </c:pt>
                <c:pt idx="907">
                  <c:v>45100</c:v>
                </c:pt>
                <c:pt idx="908">
                  <c:v>45103</c:v>
                </c:pt>
                <c:pt idx="909">
                  <c:v>45104</c:v>
                </c:pt>
                <c:pt idx="910">
                  <c:v>45105</c:v>
                </c:pt>
                <c:pt idx="911">
                  <c:v>45106</c:v>
                </c:pt>
                <c:pt idx="912">
                  <c:v>45107</c:v>
                </c:pt>
                <c:pt idx="913">
                  <c:v>45110</c:v>
                </c:pt>
                <c:pt idx="914">
                  <c:v>45111</c:v>
                </c:pt>
                <c:pt idx="915">
                  <c:v>45112</c:v>
                </c:pt>
                <c:pt idx="916">
                  <c:v>45113</c:v>
                </c:pt>
                <c:pt idx="917">
                  <c:v>45114</c:v>
                </c:pt>
                <c:pt idx="918">
                  <c:v>45117</c:v>
                </c:pt>
                <c:pt idx="919">
                  <c:v>45118</c:v>
                </c:pt>
                <c:pt idx="920">
                  <c:v>45119</c:v>
                </c:pt>
                <c:pt idx="921">
                  <c:v>45120</c:v>
                </c:pt>
                <c:pt idx="922">
                  <c:v>45121</c:v>
                </c:pt>
                <c:pt idx="923">
                  <c:v>45124</c:v>
                </c:pt>
                <c:pt idx="924">
                  <c:v>45125</c:v>
                </c:pt>
                <c:pt idx="925">
                  <c:v>45126</c:v>
                </c:pt>
                <c:pt idx="926">
                  <c:v>45127</c:v>
                </c:pt>
                <c:pt idx="927">
                  <c:v>45128</c:v>
                </c:pt>
                <c:pt idx="928">
                  <c:v>45131</c:v>
                </c:pt>
                <c:pt idx="929">
                  <c:v>45132</c:v>
                </c:pt>
                <c:pt idx="930">
                  <c:v>45133</c:v>
                </c:pt>
                <c:pt idx="931">
                  <c:v>45134</c:v>
                </c:pt>
                <c:pt idx="932">
                  <c:v>45135</c:v>
                </c:pt>
                <c:pt idx="933">
                  <c:v>45138</c:v>
                </c:pt>
                <c:pt idx="934">
                  <c:v>45139</c:v>
                </c:pt>
                <c:pt idx="935">
                  <c:v>45140</c:v>
                </c:pt>
                <c:pt idx="936">
                  <c:v>45141</c:v>
                </c:pt>
                <c:pt idx="937">
                  <c:v>45142</c:v>
                </c:pt>
                <c:pt idx="938">
                  <c:v>45145</c:v>
                </c:pt>
                <c:pt idx="939">
                  <c:v>45146</c:v>
                </c:pt>
                <c:pt idx="940">
                  <c:v>45147</c:v>
                </c:pt>
                <c:pt idx="941">
                  <c:v>45148</c:v>
                </c:pt>
                <c:pt idx="942">
                  <c:v>45149</c:v>
                </c:pt>
                <c:pt idx="943">
                  <c:v>45152</c:v>
                </c:pt>
                <c:pt idx="944">
                  <c:v>45153</c:v>
                </c:pt>
                <c:pt idx="945">
                  <c:v>45154</c:v>
                </c:pt>
                <c:pt idx="946">
                  <c:v>45155</c:v>
                </c:pt>
                <c:pt idx="947">
                  <c:v>45156</c:v>
                </c:pt>
                <c:pt idx="948">
                  <c:v>45159</c:v>
                </c:pt>
                <c:pt idx="949">
                  <c:v>45160</c:v>
                </c:pt>
                <c:pt idx="950">
                  <c:v>45161</c:v>
                </c:pt>
                <c:pt idx="951">
                  <c:v>45162</c:v>
                </c:pt>
                <c:pt idx="952">
                  <c:v>45163</c:v>
                </c:pt>
                <c:pt idx="953">
                  <c:v>45166</c:v>
                </c:pt>
                <c:pt idx="954">
                  <c:v>45167</c:v>
                </c:pt>
                <c:pt idx="955">
                  <c:v>45168</c:v>
                </c:pt>
                <c:pt idx="956">
                  <c:v>45169</c:v>
                </c:pt>
                <c:pt idx="957">
                  <c:v>45170</c:v>
                </c:pt>
                <c:pt idx="958">
                  <c:v>45173</c:v>
                </c:pt>
                <c:pt idx="959">
                  <c:v>45174</c:v>
                </c:pt>
                <c:pt idx="960">
                  <c:v>45175</c:v>
                </c:pt>
                <c:pt idx="961">
                  <c:v>45176</c:v>
                </c:pt>
                <c:pt idx="962">
                  <c:v>45177</c:v>
                </c:pt>
                <c:pt idx="963">
                  <c:v>45180</c:v>
                </c:pt>
                <c:pt idx="964">
                  <c:v>45181</c:v>
                </c:pt>
                <c:pt idx="965">
                  <c:v>45182</c:v>
                </c:pt>
                <c:pt idx="966">
                  <c:v>45183</c:v>
                </c:pt>
                <c:pt idx="967">
                  <c:v>45184</c:v>
                </c:pt>
                <c:pt idx="968">
                  <c:v>45187</c:v>
                </c:pt>
                <c:pt idx="969">
                  <c:v>45188</c:v>
                </c:pt>
                <c:pt idx="970">
                  <c:v>45189</c:v>
                </c:pt>
                <c:pt idx="971">
                  <c:v>45190</c:v>
                </c:pt>
                <c:pt idx="972">
                  <c:v>45191</c:v>
                </c:pt>
                <c:pt idx="973">
                  <c:v>45194</c:v>
                </c:pt>
                <c:pt idx="974">
                  <c:v>45195</c:v>
                </c:pt>
                <c:pt idx="975">
                  <c:v>45196</c:v>
                </c:pt>
                <c:pt idx="976">
                  <c:v>45197</c:v>
                </c:pt>
                <c:pt idx="977">
                  <c:v>45198</c:v>
                </c:pt>
                <c:pt idx="978">
                  <c:v>45201</c:v>
                </c:pt>
                <c:pt idx="979">
                  <c:v>45202</c:v>
                </c:pt>
                <c:pt idx="980">
                  <c:v>45203</c:v>
                </c:pt>
                <c:pt idx="981">
                  <c:v>45204</c:v>
                </c:pt>
                <c:pt idx="982">
                  <c:v>45205</c:v>
                </c:pt>
                <c:pt idx="983">
                  <c:v>45208</c:v>
                </c:pt>
                <c:pt idx="984">
                  <c:v>45209</c:v>
                </c:pt>
                <c:pt idx="985">
                  <c:v>45210</c:v>
                </c:pt>
                <c:pt idx="986">
                  <c:v>45211</c:v>
                </c:pt>
                <c:pt idx="987">
                  <c:v>45212</c:v>
                </c:pt>
                <c:pt idx="988">
                  <c:v>45215</c:v>
                </c:pt>
                <c:pt idx="989">
                  <c:v>45216</c:v>
                </c:pt>
                <c:pt idx="990">
                  <c:v>45217</c:v>
                </c:pt>
                <c:pt idx="991">
                  <c:v>45218</c:v>
                </c:pt>
                <c:pt idx="992">
                  <c:v>45219</c:v>
                </c:pt>
                <c:pt idx="993">
                  <c:v>45222</c:v>
                </c:pt>
                <c:pt idx="994">
                  <c:v>45223</c:v>
                </c:pt>
                <c:pt idx="995">
                  <c:v>45224</c:v>
                </c:pt>
                <c:pt idx="996">
                  <c:v>45225</c:v>
                </c:pt>
                <c:pt idx="997">
                  <c:v>45226</c:v>
                </c:pt>
                <c:pt idx="998">
                  <c:v>45229</c:v>
                </c:pt>
                <c:pt idx="999">
                  <c:v>45230</c:v>
                </c:pt>
                <c:pt idx="1000">
                  <c:v>45231</c:v>
                </c:pt>
                <c:pt idx="1001">
                  <c:v>45232</c:v>
                </c:pt>
                <c:pt idx="1002">
                  <c:v>45233</c:v>
                </c:pt>
                <c:pt idx="1003">
                  <c:v>45236</c:v>
                </c:pt>
                <c:pt idx="1004">
                  <c:v>45237</c:v>
                </c:pt>
                <c:pt idx="1005">
                  <c:v>45238</c:v>
                </c:pt>
                <c:pt idx="1006">
                  <c:v>45239</c:v>
                </c:pt>
                <c:pt idx="1007">
                  <c:v>45240</c:v>
                </c:pt>
                <c:pt idx="1008">
                  <c:v>45243</c:v>
                </c:pt>
                <c:pt idx="1009">
                  <c:v>45244</c:v>
                </c:pt>
                <c:pt idx="1010">
                  <c:v>45245</c:v>
                </c:pt>
                <c:pt idx="1011">
                  <c:v>45246</c:v>
                </c:pt>
                <c:pt idx="1012">
                  <c:v>45247</c:v>
                </c:pt>
                <c:pt idx="1013">
                  <c:v>45250</c:v>
                </c:pt>
                <c:pt idx="1014">
                  <c:v>45251</c:v>
                </c:pt>
                <c:pt idx="1015">
                  <c:v>45252</c:v>
                </c:pt>
                <c:pt idx="1016">
                  <c:v>45253</c:v>
                </c:pt>
                <c:pt idx="1017">
                  <c:v>45254</c:v>
                </c:pt>
                <c:pt idx="1018">
                  <c:v>45257</c:v>
                </c:pt>
                <c:pt idx="1019">
                  <c:v>45258</c:v>
                </c:pt>
                <c:pt idx="1020">
                  <c:v>45259</c:v>
                </c:pt>
                <c:pt idx="1021">
                  <c:v>45260</c:v>
                </c:pt>
                <c:pt idx="1022">
                  <c:v>45261</c:v>
                </c:pt>
                <c:pt idx="1023">
                  <c:v>45264</c:v>
                </c:pt>
                <c:pt idx="1024">
                  <c:v>45265</c:v>
                </c:pt>
                <c:pt idx="1025">
                  <c:v>45266</c:v>
                </c:pt>
                <c:pt idx="1026">
                  <c:v>45267</c:v>
                </c:pt>
                <c:pt idx="1027">
                  <c:v>45268</c:v>
                </c:pt>
                <c:pt idx="1028">
                  <c:v>45271</c:v>
                </c:pt>
                <c:pt idx="1029">
                  <c:v>45272</c:v>
                </c:pt>
                <c:pt idx="1030">
                  <c:v>45273</c:v>
                </c:pt>
                <c:pt idx="1031">
                  <c:v>45274</c:v>
                </c:pt>
                <c:pt idx="1032">
                  <c:v>45275</c:v>
                </c:pt>
                <c:pt idx="1033">
                  <c:v>45278</c:v>
                </c:pt>
                <c:pt idx="1034">
                  <c:v>45279</c:v>
                </c:pt>
              </c:numCache>
            </c:numRef>
          </c:cat>
          <c:val>
            <c:numRef>
              <c:f>'В.3.4'!$E$4:$E$1038</c:f>
              <c:numCache>
                <c:formatCode>0.00</c:formatCode>
                <c:ptCount val="1035"/>
                <c:pt idx="58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0C-A94F-979D-9E0B728DFBCE}"/>
            </c:ext>
          </c:extLst>
        </c:ser>
        <c:ser>
          <c:idx val="0"/>
          <c:order val="4"/>
          <c:tx>
            <c:strRef>
              <c:f>'В.3.4'!$B$1</c:f>
              <c:strCache>
                <c:ptCount val="1"/>
                <c:pt idx="0">
                  <c:v>Ключова ставка (ставка за депозитами овернайт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В.3.4'!$A$4:$A$1038</c:f>
              <c:numCache>
                <c:formatCode>m/d/yy</c:formatCode>
                <c:ptCount val="103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